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 - 3 (2)"/>
      <sheetName val="AJE - 3"/>
      <sheetName val="Environmental"/>
      <sheetName val="IS"/>
      <sheetName val="Mitchell Retirements by Mth ADJ"/>
      <sheetName val="03 Remove FGD Expenses  "/>
      <sheetName val="05 Revenue Adjustment"/>
      <sheetName val="Rockport"/>
      <sheetName val="Non-FGD"/>
      <sheetName val="FGD"/>
      <sheetName val="Property Tax"/>
      <sheetName val="Rate Base Adjustment"/>
      <sheetName val="Allocation Factors"/>
      <sheetName val="Query"/>
      <sheetName val="403 &amp; 408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 refreshError="1"/>
      <sheetData sheetId="1" refreshError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 refreshError="1"/>
      <sheetData sheetId="10" refreshError="1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 refreshError="1"/>
      <sheetData sheetId="13" refreshError="1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49"/>
  <sheetViews>
    <sheetView tabSelected="1" topLeftCell="F1" zoomScale="110" zoomScaleNormal="110" workbookViewId="0">
      <selection activeCell="N11" sqref="N11"/>
    </sheetView>
  </sheetViews>
  <sheetFormatPr defaultRowHeight="14.5" x14ac:dyDescent="0.35"/>
  <cols>
    <col min="1" max="1" width="3.81640625" style="23" customWidth="1"/>
    <col min="2" max="2" width="26.54296875" customWidth="1"/>
    <col min="3" max="5" width="15.54296875" customWidth="1"/>
    <col min="6" max="6" width="2.54296875" customWidth="1"/>
    <col min="7" max="7" width="11.1796875" customWidth="1"/>
    <col min="8" max="8" width="15.453125" customWidth="1"/>
    <col min="9" max="9" width="3.81640625" customWidth="1"/>
    <col min="10" max="10" width="14.1796875" style="1" customWidth="1"/>
    <col min="11" max="11" width="3.81640625" customWidth="1"/>
    <col min="12" max="12" width="14.1796875" customWidth="1"/>
  </cols>
  <sheetData>
    <row r="1" spans="1:13" ht="15.5" x14ac:dyDescent="0.35">
      <c r="A1" s="44" t="s">
        <v>28</v>
      </c>
    </row>
    <row r="2" spans="1:13" x14ac:dyDescent="0.35">
      <c r="A2" s="2" t="s">
        <v>159</v>
      </c>
      <c r="K2" s="15"/>
      <c r="L2" s="15"/>
    </row>
    <row r="3" spans="1:13" x14ac:dyDescent="0.35">
      <c r="A3" s="2" t="s">
        <v>0</v>
      </c>
      <c r="K3" s="15"/>
      <c r="L3" s="15"/>
    </row>
    <row r="4" spans="1:13" x14ac:dyDescent="0.35">
      <c r="A4" s="2" t="s">
        <v>38</v>
      </c>
      <c r="K4" s="15"/>
      <c r="L4" s="15"/>
    </row>
    <row r="5" spans="1:13" ht="44" thickBot="1" x14ac:dyDescent="0.4">
      <c r="C5" s="3" t="s">
        <v>1</v>
      </c>
      <c r="D5" s="3" t="s">
        <v>2</v>
      </c>
      <c r="E5" s="3" t="s">
        <v>3</v>
      </c>
      <c r="F5" s="3"/>
      <c r="G5" s="3" t="s">
        <v>4</v>
      </c>
      <c r="H5" s="3" t="s">
        <v>5</v>
      </c>
      <c r="I5" s="19"/>
      <c r="J5" s="45" t="s">
        <v>29</v>
      </c>
      <c r="K5" s="15"/>
      <c r="L5" s="3" t="s">
        <v>30</v>
      </c>
    </row>
    <row r="6" spans="1:13" ht="15" customHeight="1" x14ac:dyDescent="0.35">
      <c r="A6" s="264" t="s">
        <v>15</v>
      </c>
      <c r="B6" s="260" t="s">
        <v>6</v>
      </c>
      <c r="C6" s="258" t="s">
        <v>37</v>
      </c>
      <c r="D6" s="258" t="s">
        <v>7</v>
      </c>
      <c r="E6" s="262" t="s">
        <v>17</v>
      </c>
      <c r="F6" s="4"/>
      <c r="G6" s="258" t="s">
        <v>160</v>
      </c>
      <c r="H6" s="258"/>
      <c r="I6" s="4"/>
      <c r="J6" s="252" t="s">
        <v>157</v>
      </c>
      <c r="K6" s="47"/>
      <c r="L6" s="249" t="s">
        <v>36</v>
      </c>
    </row>
    <row r="7" spans="1:13" ht="15" customHeight="1" x14ac:dyDescent="0.35">
      <c r="A7" s="264"/>
      <c r="B7" s="261"/>
      <c r="C7" s="259"/>
      <c r="D7" s="259"/>
      <c r="E7" s="263"/>
      <c r="F7" s="1"/>
      <c r="G7" s="259"/>
      <c r="H7" s="259"/>
      <c r="I7" s="1"/>
      <c r="J7" s="253"/>
      <c r="K7" s="38"/>
      <c r="L7" s="250"/>
    </row>
    <row r="8" spans="1:13" x14ac:dyDescent="0.35">
      <c r="A8" s="264"/>
      <c r="B8" s="261"/>
      <c r="C8" s="259"/>
      <c r="D8" s="259"/>
      <c r="E8" s="263"/>
      <c r="F8" s="1"/>
      <c r="G8" s="259"/>
      <c r="H8" s="259"/>
      <c r="I8" s="1"/>
      <c r="J8" s="254"/>
      <c r="K8" s="38"/>
      <c r="L8" s="251"/>
    </row>
    <row r="9" spans="1:13" ht="15" customHeight="1" x14ac:dyDescent="0.35">
      <c r="A9" s="264"/>
      <c r="B9" s="261"/>
      <c r="C9" s="259"/>
      <c r="D9" s="259"/>
      <c r="E9" s="263"/>
      <c r="F9" s="1"/>
      <c r="G9" s="43" t="s">
        <v>24</v>
      </c>
      <c r="H9" s="43" t="s">
        <v>7</v>
      </c>
      <c r="I9" s="1"/>
      <c r="J9" s="43" t="s">
        <v>7</v>
      </c>
      <c r="K9" s="38"/>
      <c r="L9" s="48" t="s">
        <v>7</v>
      </c>
    </row>
    <row r="10" spans="1:13" x14ac:dyDescent="0.35">
      <c r="A10" s="23">
        <v>1</v>
      </c>
      <c r="B10" s="5" t="s">
        <v>8</v>
      </c>
      <c r="C10" s="6"/>
      <c r="D10" s="6"/>
      <c r="E10" s="7">
        <v>48706586</v>
      </c>
      <c r="F10" s="1"/>
      <c r="G10" s="8" t="s">
        <v>9</v>
      </c>
      <c r="H10" s="6"/>
      <c r="I10" s="1"/>
      <c r="J10" s="6"/>
      <c r="K10" s="38"/>
      <c r="L10" s="49"/>
    </row>
    <row r="11" spans="1:13" x14ac:dyDescent="0.35">
      <c r="A11" s="23">
        <f>A10+1</f>
        <v>2</v>
      </c>
      <c r="B11" s="9" t="s">
        <v>10</v>
      </c>
      <c r="C11" s="10">
        <v>2226000</v>
      </c>
      <c r="D11" s="10">
        <v>-2231495.4900000002</v>
      </c>
      <c r="E11" s="10">
        <f>E10+C11+D11</f>
        <v>48701090.509999998</v>
      </c>
      <c r="F11" s="1"/>
      <c r="G11" s="11">
        <v>0.06</v>
      </c>
      <c r="H11" s="7">
        <f t="shared" ref="H11:H16" si="0">E11*G11</f>
        <v>2922065.4305999996</v>
      </c>
      <c r="I11" s="21"/>
      <c r="J11" s="6"/>
      <c r="K11" s="26"/>
      <c r="L11" s="50">
        <f>H11+J11</f>
        <v>2922065.4305999996</v>
      </c>
      <c r="M11" s="115" t="s">
        <v>164</v>
      </c>
    </row>
    <row r="12" spans="1:13" x14ac:dyDescent="0.35">
      <c r="A12" s="23">
        <f t="shared" ref="A12:A49" si="1">A11+1</f>
        <v>3</v>
      </c>
      <c r="B12" s="12" t="s">
        <v>11</v>
      </c>
      <c r="C12" s="10">
        <v>0</v>
      </c>
      <c r="D12" s="10">
        <v>-1959777.0899999999</v>
      </c>
      <c r="E12" s="10">
        <f>E11+C12+D12</f>
        <v>46741313.420000002</v>
      </c>
      <c r="F12" s="1"/>
      <c r="G12" s="11">
        <v>0.06</v>
      </c>
      <c r="H12" s="7">
        <f t="shared" si="0"/>
        <v>2804478.8051999998</v>
      </c>
      <c r="I12" s="21"/>
      <c r="J12" s="6"/>
      <c r="K12" s="26"/>
      <c r="L12" s="50">
        <f t="shared" ref="L12:L15" si="2">H12+J12</f>
        <v>2804478.8051999998</v>
      </c>
      <c r="M12" s="115" t="s">
        <v>164</v>
      </c>
    </row>
    <row r="13" spans="1:13" x14ac:dyDescent="0.35">
      <c r="A13" s="23">
        <f t="shared" si="1"/>
        <v>4</v>
      </c>
      <c r="B13" s="12" t="s">
        <v>12</v>
      </c>
      <c r="C13" s="10">
        <v>0</v>
      </c>
      <c r="D13" s="10">
        <v>-1241208</v>
      </c>
      <c r="E13" s="10">
        <f>E12+C13+D13</f>
        <v>45500105.420000002</v>
      </c>
      <c r="F13" s="1"/>
      <c r="G13" s="11">
        <v>6.25E-2</v>
      </c>
      <c r="H13" s="7">
        <f t="shared" si="0"/>
        <v>2843756.5887500001</v>
      </c>
      <c r="I13" s="21"/>
      <c r="J13" s="6"/>
      <c r="K13" s="26"/>
      <c r="L13" s="50">
        <f t="shared" si="2"/>
        <v>2843756.5887500001</v>
      </c>
      <c r="M13" s="115" t="s">
        <v>164</v>
      </c>
    </row>
    <row r="14" spans="1:13" x14ac:dyDescent="0.35">
      <c r="A14" s="23">
        <f t="shared" si="1"/>
        <v>5</v>
      </c>
      <c r="B14" s="12" t="s">
        <v>19</v>
      </c>
      <c r="C14" s="10">
        <v>2775000</v>
      </c>
      <c r="D14" s="10">
        <v>-2483085.9700000007</v>
      </c>
      <c r="E14" s="40">
        <f>E13+C14+D14</f>
        <v>45792019.450000003</v>
      </c>
      <c r="F14" s="1"/>
      <c r="G14" s="41">
        <v>5.7500000000000002E-2</v>
      </c>
      <c r="H14" s="7">
        <f t="shared" si="0"/>
        <v>2633041.1183750001</v>
      </c>
      <c r="I14" s="21"/>
      <c r="J14" s="6"/>
      <c r="K14" s="26"/>
      <c r="L14" s="50">
        <f t="shared" si="2"/>
        <v>2633041.1183750001</v>
      </c>
      <c r="M14" s="115" t="s">
        <v>164</v>
      </c>
    </row>
    <row r="15" spans="1:13" x14ac:dyDescent="0.35">
      <c r="A15" s="23">
        <f t="shared" si="1"/>
        <v>6</v>
      </c>
      <c r="B15" s="12" t="s">
        <v>20</v>
      </c>
      <c r="C15" s="10">
        <v>0</v>
      </c>
      <c r="D15" s="10">
        <v>-3247088.0299999993</v>
      </c>
      <c r="E15" s="40">
        <f>E14+C15+D15</f>
        <v>42544931.420000002</v>
      </c>
      <c r="F15" s="1"/>
      <c r="G15" s="11">
        <v>4.7500000000000001E-2</v>
      </c>
      <c r="H15" s="7">
        <f>E15*G15</f>
        <v>2020884.24245</v>
      </c>
      <c r="I15" s="31"/>
      <c r="J15" s="6"/>
      <c r="K15" s="26"/>
      <c r="L15" s="50">
        <f t="shared" si="2"/>
        <v>2020884.24245</v>
      </c>
      <c r="M15" s="115" t="s">
        <v>164</v>
      </c>
    </row>
    <row r="16" spans="1:13" x14ac:dyDescent="0.35">
      <c r="A16" s="23">
        <f t="shared" si="1"/>
        <v>7</v>
      </c>
      <c r="B16" s="12" t="s">
        <v>26</v>
      </c>
      <c r="C16" s="10">
        <v>0</v>
      </c>
      <c r="D16" s="40">
        <v>-29161487.710000001</v>
      </c>
      <c r="E16" s="40">
        <f t="shared" ref="E16" si="3">E15+C16+D16</f>
        <v>13383443.710000001</v>
      </c>
      <c r="F16" s="28"/>
      <c r="G16" s="41">
        <v>5.2499999999999998E-2</v>
      </c>
      <c r="H16" s="42">
        <f t="shared" si="0"/>
        <v>702630.79477500007</v>
      </c>
      <c r="I16" s="21"/>
      <c r="J16" s="40">
        <f>H15*G16</f>
        <v>106096.422728625</v>
      </c>
      <c r="K16" s="26"/>
      <c r="L16" s="50">
        <f>H16+J16</f>
        <v>808727.21750362508</v>
      </c>
      <c r="M16" s="115" t="s">
        <v>164</v>
      </c>
    </row>
    <row r="17" spans="1:13" ht="15" thickBot="1" x14ac:dyDescent="0.4">
      <c r="A17" s="23">
        <f t="shared" si="1"/>
        <v>8</v>
      </c>
      <c r="B17" s="51" t="s">
        <v>21</v>
      </c>
      <c r="C17" s="52">
        <v>0</v>
      </c>
      <c r="D17" s="53">
        <v>211387.5</v>
      </c>
      <c r="E17" s="53">
        <f>E16+C17+D17</f>
        <v>13594831.210000001</v>
      </c>
      <c r="F17" s="54"/>
      <c r="G17" s="55">
        <v>7.4999999999999997E-2</v>
      </c>
      <c r="H17" s="56">
        <f>E17*G17</f>
        <v>1019612.34075</v>
      </c>
      <c r="I17" s="57" t="s">
        <v>14</v>
      </c>
      <c r="J17" s="53">
        <f>(H15+H16+J16)*G17</f>
        <v>212220.85949652188</v>
      </c>
      <c r="K17" s="57" t="s">
        <v>31</v>
      </c>
      <c r="L17" s="58">
        <f>H17+J17</f>
        <v>1231833.2002465217</v>
      </c>
      <c r="M17" s="21" t="s">
        <v>32</v>
      </c>
    </row>
    <row r="18" spans="1:13" x14ac:dyDescent="0.35">
      <c r="A18" s="23">
        <f t="shared" si="1"/>
        <v>9</v>
      </c>
      <c r="B18" s="25"/>
      <c r="C18" s="27"/>
      <c r="D18" s="27"/>
      <c r="E18" s="27"/>
      <c r="F18" s="28"/>
      <c r="G18" s="29"/>
      <c r="H18" s="30"/>
      <c r="I18" s="31"/>
      <c r="K18" s="14"/>
    </row>
    <row r="19" spans="1:13" ht="15" thickBot="1" x14ac:dyDescent="0.4">
      <c r="A19" s="23">
        <f t="shared" si="1"/>
        <v>10</v>
      </c>
      <c r="B19" s="13"/>
      <c r="C19" s="32"/>
      <c r="D19" s="32"/>
      <c r="E19" s="32"/>
      <c r="F19" s="33"/>
      <c r="G19" s="34"/>
      <c r="H19" s="35"/>
      <c r="I19" s="36"/>
      <c r="K19" s="14"/>
    </row>
    <row r="20" spans="1:13" ht="15" customHeight="1" x14ac:dyDescent="0.35">
      <c r="A20" s="23">
        <f t="shared" si="1"/>
        <v>11</v>
      </c>
      <c r="B20" s="260" t="s">
        <v>6</v>
      </c>
      <c r="C20" s="258" t="s">
        <v>37</v>
      </c>
      <c r="D20" s="258" t="s">
        <v>7</v>
      </c>
      <c r="E20" s="262" t="s">
        <v>18</v>
      </c>
      <c r="F20" s="4"/>
      <c r="G20" s="258" t="s">
        <v>161</v>
      </c>
      <c r="H20" s="258"/>
      <c r="I20" s="59"/>
      <c r="J20" s="252" t="s">
        <v>157</v>
      </c>
      <c r="K20" s="47"/>
      <c r="L20" s="249" t="s">
        <v>36</v>
      </c>
    </row>
    <row r="21" spans="1:13" ht="15" customHeight="1" x14ac:dyDescent="0.35">
      <c r="A21" s="23">
        <f t="shared" si="1"/>
        <v>12</v>
      </c>
      <c r="B21" s="261"/>
      <c r="C21" s="259"/>
      <c r="D21" s="259"/>
      <c r="E21" s="263"/>
      <c r="F21" s="1"/>
      <c r="G21" s="259"/>
      <c r="H21" s="259"/>
      <c r="I21" s="22"/>
      <c r="J21" s="253"/>
      <c r="K21" s="38"/>
      <c r="L21" s="250"/>
    </row>
    <row r="22" spans="1:13" x14ac:dyDescent="0.35">
      <c r="A22" s="23">
        <f t="shared" si="1"/>
        <v>13</v>
      </c>
      <c r="B22" s="261"/>
      <c r="C22" s="259"/>
      <c r="D22" s="259"/>
      <c r="E22" s="263"/>
      <c r="F22" s="1"/>
      <c r="G22" s="259"/>
      <c r="H22" s="259"/>
      <c r="I22" s="22"/>
      <c r="J22" s="254"/>
      <c r="K22" s="38"/>
      <c r="L22" s="251"/>
    </row>
    <row r="23" spans="1:13" ht="16.5" x14ac:dyDescent="0.35">
      <c r="A23" s="23">
        <f t="shared" si="1"/>
        <v>14</v>
      </c>
      <c r="B23" s="261"/>
      <c r="C23" s="259"/>
      <c r="D23" s="259"/>
      <c r="E23" s="263"/>
      <c r="F23" s="1"/>
      <c r="G23" s="43" t="s">
        <v>24</v>
      </c>
      <c r="H23" s="43" t="s">
        <v>13</v>
      </c>
      <c r="I23" s="22"/>
      <c r="J23" s="43" t="s">
        <v>7</v>
      </c>
      <c r="K23" s="38"/>
      <c r="L23" s="48" t="s">
        <v>7</v>
      </c>
    </row>
    <row r="24" spans="1:13" x14ac:dyDescent="0.35">
      <c r="A24" s="23">
        <f t="shared" si="1"/>
        <v>15</v>
      </c>
      <c r="B24" s="5" t="s">
        <v>8</v>
      </c>
      <c r="C24" s="6"/>
      <c r="D24" s="6"/>
      <c r="E24" s="16">
        <v>10167927.050000001</v>
      </c>
      <c r="F24" s="1"/>
      <c r="G24" s="6"/>
      <c r="H24" s="6"/>
      <c r="I24" s="1"/>
      <c r="J24" s="6"/>
      <c r="K24" s="38"/>
      <c r="L24" s="49"/>
    </row>
    <row r="25" spans="1:13" x14ac:dyDescent="0.35">
      <c r="A25" s="23">
        <f t="shared" si="1"/>
        <v>16</v>
      </c>
      <c r="B25" s="9" t="s">
        <v>10</v>
      </c>
      <c r="C25" s="17">
        <v>0</v>
      </c>
      <c r="D25" s="7">
        <v>1955094.5599999994</v>
      </c>
      <c r="E25" s="10">
        <f>E24+C25+D25</f>
        <v>12123021.609999999</v>
      </c>
      <c r="F25" s="1"/>
      <c r="G25" s="11">
        <v>6.7500000000000004E-2</v>
      </c>
      <c r="H25" s="7">
        <f>E25*G25</f>
        <v>818303.958675</v>
      </c>
      <c r="I25" s="21"/>
      <c r="J25" s="6"/>
      <c r="K25" s="26"/>
      <c r="L25" s="50">
        <f>H25+J25</f>
        <v>818303.958675</v>
      </c>
      <c r="M25" s="115" t="s">
        <v>164</v>
      </c>
    </row>
    <row r="26" spans="1:13" x14ac:dyDescent="0.35">
      <c r="A26" s="23">
        <f t="shared" si="1"/>
        <v>17</v>
      </c>
      <c r="B26" s="12" t="s">
        <v>11</v>
      </c>
      <c r="C26" s="17">
        <v>0</v>
      </c>
      <c r="D26" s="7">
        <v>3937480.0200000014</v>
      </c>
      <c r="E26" s="10">
        <f>E25+C26+D26</f>
        <v>16060501.630000001</v>
      </c>
      <c r="F26" s="1"/>
      <c r="G26" s="11">
        <v>0.06</v>
      </c>
      <c r="H26" s="7">
        <f>E26*G26</f>
        <v>963630.09779999999</v>
      </c>
      <c r="I26" s="21"/>
      <c r="J26" s="6"/>
      <c r="K26" s="26"/>
      <c r="L26" s="50">
        <f t="shared" ref="L26:L29" si="4">H26+J26</f>
        <v>963630.09779999999</v>
      </c>
      <c r="M26" s="115" t="s">
        <v>164</v>
      </c>
    </row>
    <row r="27" spans="1:13" x14ac:dyDescent="0.35">
      <c r="A27" s="23">
        <f t="shared" si="1"/>
        <v>18</v>
      </c>
      <c r="B27" s="12" t="s">
        <v>12</v>
      </c>
      <c r="C27" s="17">
        <v>0</v>
      </c>
      <c r="D27" s="7">
        <v>3082774.5</v>
      </c>
      <c r="E27" s="10">
        <f>E26+C27+D27</f>
        <v>19143276.130000003</v>
      </c>
      <c r="F27" s="1"/>
      <c r="G27" s="11">
        <v>6.25E-2</v>
      </c>
      <c r="H27" s="7">
        <f>E27*G27</f>
        <v>1196454.7581250002</v>
      </c>
      <c r="I27" s="21"/>
      <c r="J27" s="6"/>
      <c r="K27" s="26"/>
      <c r="L27" s="50">
        <f t="shared" si="4"/>
        <v>1196454.7581250002</v>
      </c>
      <c r="M27" s="115" t="s">
        <v>164</v>
      </c>
    </row>
    <row r="28" spans="1:13" x14ac:dyDescent="0.35">
      <c r="A28" s="23">
        <f t="shared" si="1"/>
        <v>19</v>
      </c>
      <c r="B28" s="12" t="s">
        <v>19</v>
      </c>
      <c r="C28" s="10">
        <v>0</v>
      </c>
      <c r="D28" s="10">
        <v>4158787.7399999993</v>
      </c>
      <c r="E28" s="40">
        <f>E27+C28+D28</f>
        <v>23302063.870000001</v>
      </c>
      <c r="F28" s="1"/>
      <c r="G28" s="11">
        <v>5.5E-2</v>
      </c>
      <c r="H28" s="7">
        <f>E28*G28</f>
        <v>1281613.5128500001</v>
      </c>
      <c r="I28" s="21"/>
      <c r="J28" s="6"/>
      <c r="K28" s="26"/>
      <c r="L28" s="50">
        <f t="shared" si="4"/>
        <v>1281613.5128500001</v>
      </c>
      <c r="M28" s="115" t="s">
        <v>164</v>
      </c>
    </row>
    <row r="29" spans="1:13" x14ac:dyDescent="0.35">
      <c r="A29" s="23">
        <f t="shared" si="1"/>
        <v>20</v>
      </c>
      <c r="B29" s="12" t="s">
        <v>20</v>
      </c>
      <c r="C29" s="10">
        <v>0</v>
      </c>
      <c r="D29" s="10">
        <v>4589765.7299999977</v>
      </c>
      <c r="E29" s="40">
        <f>E28+C29+D29</f>
        <v>27891829.599999998</v>
      </c>
      <c r="F29" s="28"/>
      <c r="G29" s="41">
        <v>4.7500000000000001E-2</v>
      </c>
      <c r="H29" s="42">
        <f t="shared" ref="H29:H30" si="5">E29*G29</f>
        <v>1324861.906</v>
      </c>
      <c r="I29" s="31"/>
      <c r="J29" s="6"/>
      <c r="K29" s="26"/>
      <c r="L29" s="50">
        <f t="shared" si="4"/>
        <v>1324861.906</v>
      </c>
      <c r="M29" s="115" t="s">
        <v>164</v>
      </c>
    </row>
    <row r="30" spans="1:13" x14ac:dyDescent="0.35">
      <c r="A30" s="23">
        <f t="shared" si="1"/>
        <v>21</v>
      </c>
      <c r="B30" s="12" t="s">
        <v>26</v>
      </c>
      <c r="C30" s="40">
        <v>0</v>
      </c>
      <c r="D30" s="40">
        <v>-643413.8199999989</v>
      </c>
      <c r="E30" s="40">
        <f t="shared" ref="E30" si="6">E29+C30+D30</f>
        <v>27248415.779999997</v>
      </c>
      <c r="F30" s="28"/>
      <c r="G30" s="41">
        <v>5.5E-2</v>
      </c>
      <c r="H30" s="42">
        <f t="shared" si="5"/>
        <v>1498662.8679</v>
      </c>
      <c r="I30" s="21"/>
      <c r="J30" s="40">
        <f>H29*G30</f>
        <v>72867.404829999999</v>
      </c>
      <c r="K30" s="26"/>
      <c r="L30" s="50">
        <f>H30+J30</f>
        <v>1571530.2727299999</v>
      </c>
      <c r="M30" s="115" t="s">
        <v>164</v>
      </c>
    </row>
    <row r="31" spans="1:13" ht="15" thickBot="1" x14ac:dyDescent="0.4">
      <c r="A31" s="23">
        <f t="shared" si="1"/>
        <v>22</v>
      </c>
      <c r="B31" s="51" t="s">
        <v>21</v>
      </c>
      <c r="C31" s="53">
        <v>0</v>
      </c>
      <c r="D31" s="53">
        <v>821457.58</v>
      </c>
      <c r="E31" s="53">
        <f>E30+C31+D31</f>
        <v>28069873.359999996</v>
      </c>
      <c r="F31" s="54"/>
      <c r="G31" s="55">
        <v>7.2499999999999995E-2</v>
      </c>
      <c r="H31" s="56">
        <f>E31*G31</f>
        <v>2035065.8185999996</v>
      </c>
      <c r="I31" s="57" t="s">
        <v>14</v>
      </c>
      <c r="J31" s="53">
        <f>(H29+H30+J30)*G31</f>
        <v>209988.43295792496</v>
      </c>
      <c r="K31" s="57" t="s">
        <v>31</v>
      </c>
      <c r="L31" s="58">
        <f>H31+J31</f>
        <v>2245054.2515579248</v>
      </c>
      <c r="M31" s="21" t="s">
        <v>32</v>
      </c>
    </row>
    <row r="32" spans="1:13" x14ac:dyDescent="0.35">
      <c r="A32" s="23">
        <f t="shared" si="1"/>
        <v>23</v>
      </c>
      <c r="B32" s="25"/>
      <c r="C32" s="37"/>
      <c r="D32" s="38"/>
      <c r="E32" s="26"/>
      <c r="F32" s="1"/>
      <c r="G32" s="29"/>
      <c r="H32" s="30"/>
      <c r="I32" s="20"/>
      <c r="K32" s="14"/>
    </row>
    <row r="33" spans="1:12" ht="15" thickBot="1" x14ac:dyDescent="0.4">
      <c r="A33" s="23">
        <f t="shared" si="1"/>
        <v>24</v>
      </c>
      <c r="B33" s="25"/>
      <c r="C33" s="37"/>
      <c r="D33" s="38"/>
      <c r="E33" s="26"/>
      <c r="F33" s="1"/>
      <c r="G33" s="29"/>
      <c r="H33" s="30"/>
      <c r="I33" s="20"/>
      <c r="K33" s="14"/>
    </row>
    <row r="34" spans="1:12" ht="31.5" customHeight="1" thickBot="1" x14ac:dyDescent="0.4">
      <c r="A34" s="23">
        <f t="shared" si="1"/>
        <v>25</v>
      </c>
      <c r="B34" s="25"/>
      <c r="C34" s="255" t="s">
        <v>163</v>
      </c>
      <c r="D34" s="256"/>
      <c r="E34" s="256"/>
      <c r="F34" s="256"/>
      <c r="G34" s="256"/>
      <c r="H34" s="257"/>
      <c r="I34" s="1"/>
    </row>
    <row r="35" spans="1:12" x14ac:dyDescent="0.35">
      <c r="A35" s="23">
        <f t="shared" si="1"/>
        <v>26</v>
      </c>
      <c r="B35" s="25"/>
      <c r="C35" s="62">
        <f>H17+H31</f>
        <v>3054678.1593499994</v>
      </c>
      <c r="D35" s="46" t="s">
        <v>25</v>
      </c>
      <c r="E35" s="247" t="s">
        <v>162</v>
      </c>
      <c r="F35" s="247"/>
      <c r="G35" s="247"/>
      <c r="H35" s="247"/>
      <c r="I35" s="24"/>
    </row>
    <row r="36" spans="1:12" ht="15" thickBot="1" x14ac:dyDescent="0.4">
      <c r="A36" s="23">
        <f t="shared" si="1"/>
        <v>27</v>
      </c>
      <c r="B36" s="25"/>
      <c r="C36" s="63">
        <f>J17+J31</f>
        <v>422209.29245444684</v>
      </c>
      <c r="D36" s="39" t="s">
        <v>33</v>
      </c>
      <c r="E36" s="60" t="s">
        <v>158</v>
      </c>
      <c r="F36" s="60"/>
      <c r="G36" s="60"/>
      <c r="H36" s="60"/>
      <c r="I36" s="24"/>
    </row>
    <row r="37" spans="1:12" ht="15" thickBot="1" x14ac:dyDescent="0.4">
      <c r="A37" s="23">
        <f t="shared" si="1"/>
        <v>28</v>
      </c>
      <c r="B37" s="25"/>
      <c r="C37" s="64">
        <f>C35+C36</f>
        <v>3476887.4518044461</v>
      </c>
      <c r="D37" s="39" t="s">
        <v>34</v>
      </c>
      <c r="E37" s="244" t="s">
        <v>40</v>
      </c>
      <c r="F37" s="244"/>
      <c r="G37" s="244"/>
      <c r="H37" s="244"/>
      <c r="I37" s="24"/>
    </row>
    <row r="38" spans="1:12" ht="15" thickBot="1" x14ac:dyDescent="0.4">
      <c r="A38" s="23">
        <f t="shared" si="1"/>
        <v>29</v>
      </c>
      <c r="B38" s="65"/>
      <c r="C38" s="61">
        <v>0.99099999999999999</v>
      </c>
      <c r="D38" s="6"/>
      <c r="E38" s="245" t="s">
        <v>39</v>
      </c>
      <c r="F38" s="245"/>
      <c r="G38" s="245"/>
      <c r="H38" s="245"/>
      <c r="I38" s="24"/>
    </row>
    <row r="39" spans="1:12" ht="15" thickBot="1" x14ac:dyDescent="0.4">
      <c r="A39" s="23">
        <f t="shared" si="1"/>
        <v>30</v>
      </c>
      <c r="B39" s="25"/>
      <c r="C39" s="66">
        <f>C37*C38</f>
        <v>3445595.464738206</v>
      </c>
      <c r="D39" s="6"/>
      <c r="E39" s="244" t="s">
        <v>41</v>
      </c>
      <c r="F39" s="244"/>
      <c r="G39" s="244"/>
      <c r="H39" s="244"/>
      <c r="I39" s="24"/>
    </row>
    <row r="40" spans="1:12" s="33" customFormat="1" x14ac:dyDescent="0.35">
      <c r="A40" s="23">
        <f t="shared" si="1"/>
        <v>31</v>
      </c>
      <c r="B40" s="110"/>
      <c r="C40" s="109"/>
      <c r="D40" s="28"/>
      <c r="E40" s="111"/>
      <c r="F40" s="111"/>
      <c r="G40" s="111"/>
      <c r="H40" s="111"/>
      <c r="I40" s="112"/>
      <c r="J40" s="28"/>
    </row>
    <row r="41" spans="1:12" s="33" customFormat="1" x14ac:dyDescent="0.35">
      <c r="A41" s="23">
        <f t="shared" si="1"/>
        <v>32</v>
      </c>
      <c r="B41" s="110"/>
      <c r="D41" s="28"/>
      <c r="E41" s="111"/>
      <c r="F41" s="111"/>
      <c r="G41" s="111"/>
      <c r="H41" s="111"/>
      <c r="I41" s="112"/>
      <c r="J41" s="28"/>
    </row>
    <row r="42" spans="1:12" s="33" customFormat="1" ht="30" customHeight="1" x14ac:dyDescent="0.35">
      <c r="A42" s="23">
        <f t="shared" si="1"/>
        <v>33</v>
      </c>
      <c r="B42" s="110"/>
      <c r="C42" s="114">
        <f>(L11+L12+L13+L14+L15+L16+L17+L25+L26+L27+L28+L29+L30+L31)/7</f>
        <v>3523747.908694725</v>
      </c>
      <c r="D42" s="39" t="s">
        <v>165</v>
      </c>
      <c r="E42" s="246" t="s">
        <v>166</v>
      </c>
      <c r="F42" s="246"/>
      <c r="G42" s="246"/>
      <c r="H42" s="246"/>
      <c r="I42" s="112"/>
      <c r="J42" s="28"/>
    </row>
    <row r="43" spans="1:12" s="33" customFormat="1" x14ac:dyDescent="0.35">
      <c r="A43" s="23">
        <f t="shared" si="1"/>
        <v>34</v>
      </c>
      <c r="B43" s="110"/>
      <c r="C43" s="113"/>
      <c r="D43" s="28"/>
      <c r="E43" s="111"/>
      <c r="F43" s="111"/>
      <c r="G43" s="111"/>
      <c r="H43" s="111"/>
      <c r="I43" s="112"/>
      <c r="J43" s="28"/>
    </row>
    <row r="44" spans="1:12" x14ac:dyDescent="0.35">
      <c r="A44" s="23">
        <f t="shared" si="1"/>
        <v>35</v>
      </c>
      <c r="I44" s="1"/>
    </row>
    <row r="45" spans="1:12" s="18" customFormat="1" ht="33" customHeight="1" x14ac:dyDescent="0.35">
      <c r="A45" s="23">
        <f t="shared" si="1"/>
        <v>36</v>
      </c>
      <c r="B45" s="243" t="s">
        <v>16</v>
      </c>
      <c r="C45" s="243"/>
      <c r="D45" s="243"/>
      <c r="E45" s="243"/>
      <c r="F45" s="243"/>
      <c r="G45" s="243"/>
      <c r="H45" s="243"/>
      <c r="I45" s="243"/>
      <c r="J45" s="243"/>
      <c r="K45" s="243"/>
      <c r="L45" s="243"/>
    </row>
    <row r="46" spans="1:12" s="18" customFormat="1" ht="33" customHeight="1" x14ac:dyDescent="0.35">
      <c r="A46" s="23">
        <f t="shared" si="1"/>
        <v>37</v>
      </c>
      <c r="B46" s="248" t="s">
        <v>23</v>
      </c>
      <c r="C46" s="248"/>
      <c r="D46" s="248"/>
      <c r="E46" s="248"/>
      <c r="F46" s="248"/>
      <c r="G46" s="248"/>
      <c r="H46" s="248"/>
      <c r="I46" s="248"/>
      <c r="J46" s="248"/>
      <c r="K46" s="248"/>
      <c r="L46" s="248"/>
    </row>
    <row r="47" spans="1:12" ht="34.5" customHeight="1" x14ac:dyDescent="0.35">
      <c r="A47" s="23">
        <f t="shared" si="1"/>
        <v>38</v>
      </c>
      <c r="B47" s="241" t="s">
        <v>22</v>
      </c>
      <c r="C47" s="241"/>
      <c r="D47" s="241"/>
      <c r="E47" s="241"/>
      <c r="F47" s="241"/>
      <c r="G47" s="241"/>
      <c r="H47" s="241"/>
      <c r="I47" s="241"/>
      <c r="J47" s="241"/>
      <c r="K47" s="241"/>
      <c r="L47" s="241"/>
    </row>
    <row r="48" spans="1:12" ht="52.5" customHeight="1" x14ac:dyDescent="0.35">
      <c r="A48" s="23">
        <f t="shared" si="1"/>
        <v>39</v>
      </c>
      <c r="B48" s="242" t="s">
        <v>27</v>
      </c>
      <c r="C48" s="242"/>
      <c r="D48" s="242"/>
      <c r="E48" s="242"/>
      <c r="F48" s="242"/>
      <c r="G48" s="242"/>
      <c r="H48" s="242"/>
      <c r="I48" s="242"/>
      <c r="J48" s="242"/>
      <c r="K48" s="242"/>
      <c r="L48" s="242"/>
    </row>
    <row r="49" spans="1:12" ht="38.25" customHeight="1" x14ac:dyDescent="0.35">
      <c r="A49" s="23">
        <f t="shared" si="1"/>
        <v>40</v>
      </c>
      <c r="B49" s="243" t="s">
        <v>156</v>
      </c>
      <c r="C49" s="243"/>
      <c r="D49" s="243"/>
      <c r="E49" s="243"/>
      <c r="F49" s="243"/>
      <c r="G49" s="243"/>
      <c r="H49" s="243"/>
      <c r="I49" s="243"/>
      <c r="J49" s="243"/>
      <c r="K49" s="243"/>
      <c r="L49" s="243"/>
    </row>
  </sheetData>
  <mergeCells count="26">
    <mergeCell ref="A6:A9"/>
    <mergeCell ref="B6:B9"/>
    <mergeCell ref="C6:C9"/>
    <mergeCell ref="D6:D9"/>
    <mergeCell ref="E6:E9"/>
    <mergeCell ref="E35:H35"/>
    <mergeCell ref="E37:H37"/>
    <mergeCell ref="B45:L45"/>
    <mergeCell ref="B46:L46"/>
    <mergeCell ref="L6:L8"/>
    <mergeCell ref="J6:J8"/>
    <mergeCell ref="J20:J22"/>
    <mergeCell ref="L20:L22"/>
    <mergeCell ref="C34:H34"/>
    <mergeCell ref="G6:H8"/>
    <mergeCell ref="B20:B23"/>
    <mergeCell ref="C20:C23"/>
    <mergeCell ref="D20:D23"/>
    <mergeCell ref="E20:E23"/>
    <mergeCell ref="G20:H22"/>
    <mergeCell ref="B47:L47"/>
    <mergeCell ref="B48:L48"/>
    <mergeCell ref="B49:L49"/>
    <mergeCell ref="E39:H39"/>
    <mergeCell ref="E38:H38"/>
    <mergeCell ref="E42:H42"/>
  </mergeCells>
  <pageMargins left="0.7" right="0.7" top="0.75" bottom="0.75" header="0.3" footer="0.3"/>
  <pageSetup scale="60" orientation="portrait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06271C-40C1-45DD-84CC-ACFCCC85EA8F}">
  <dimension ref="A1:J67"/>
  <sheetViews>
    <sheetView zoomScale="110" zoomScaleNormal="110" workbookViewId="0">
      <selection activeCell="K19" sqref="K19"/>
    </sheetView>
  </sheetViews>
  <sheetFormatPr defaultColWidth="9.1796875" defaultRowHeight="12.5" x14ac:dyDescent="0.25"/>
  <cols>
    <col min="1" max="1" width="4.453125" style="68" bestFit="1" customWidth="1"/>
    <col min="2" max="2" width="2.26953125" style="67" customWidth="1"/>
    <col min="3" max="3" width="42.54296875" style="67" bestFit="1" customWidth="1"/>
    <col min="4" max="4" width="8.7265625" style="99" customWidth="1"/>
    <col min="5" max="5" width="12.7265625" style="67" bestFit="1" customWidth="1"/>
    <col min="6" max="6" width="2.26953125" style="67" customWidth="1"/>
    <col min="7" max="7" width="20.453125" style="67" bestFit="1" customWidth="1"/>
    <col min="8" max="8" width="2.26953125" style="67" customWidth="1"/>
    <col min="9" max="9" width="9.1796875" style="67"/>
    <col min="10" max="10" width="14.7265625" style="67" bestFit="1" customWidth="1"/>
    <col min="11" max="16384" width="9.1796875" style="67"/>
  </cols>
  <sheetData>
    <row r="1" spans="1:10" x14ac:dyDescent="0.25">
      <c r="C1" s="292" t="s">
        <v>73</v>
      </c>
      <c r="D1" s="293"/>
      <c r="E1" s="293"/>
      <c r="F1" s="99"/>
      <c r="G1" s="69" t="s">
        <v>74</v>
      </c>
    </row>
    <row r="2" spans="1:10" x14ac:dyDescent="0.25">
      <c r="C2" s="292" t="s">
        <v>114</v>
      </c>
      <c r="D2" s="293"/>
      <c r="E2" s="293"/>
      <c r="F2" s="99"/>
      <c r="G2" s="69" t="s">
        <v>76</v>
      </c>
    </row>
    <row r="3" spans="1:10" x14ac:dyDescent="0.25">
      <c r="C3" s="292" t="s">
        <v>115</v>
      </c>
      <c r="D3" s="293"/>
      <c r="E3" s="293"/>
      <c r="F3" s="99"/>
      <c r="G3" s="69" t="s">
        <v>116</v>
      </c>
    </row>
    <row r="4" spans="1:10" x14ac:dyDescent="0.25">
      <c r="C4" s="292" t="s">
        <v>77</v>
      </c>
      <c r="D4" s="293"/>
      <c r="E4" s="293"/>
      <c r="F4" s="99"/>
    </row>
    <row r="5" spans="1:10" x14ac:dyDescent="0.25">
      <c r="D5" s="98"/>
    </row>
    <row r="6" spans="1:10" ht="37.5" x14ac:dyDescent="0.25">
      <c r="A6" s="75" t="s">
        <v>117</v>
      </c>
      <c r="C6" s="68" t="s">
        <v>48</v>
      </c>
      <c r="D6" s="98"/>
      <c r="E6" s="75"/>
      <c r="F6" s="75"/>
      <c r="G6" s="75" t="s">
        <v>118</v>
      </c>
    </row>
    <row r="7" spans="1:10" x14ac:dyDescent="0.25">
      <c r="A7" s="100">
        <v>-1</v>
      </c>
      <c r="C7" s="87">
        <f>+A7-1</f>
        <v>-2</v>
      </c>
      <c r="D7" s="98"/>
      <c r="E7" s="87"/>
      <c r="F7" s="87"/>
      <c r="G7" s="87">
        <f>+C7-1</f>
        <v>-3</v>
      </c>
    </row>
    <row r="8" spans="1:10" x14ac:dyDescent="0.25">
      <c r="A8" s="87"/>
    </row>
    <row r="9" spans="1:10" x14ac:dyDescent="0.25">
      <c r="A9" s="87">
        <v>1</v>
      </c>
      <c r="C9" s="67" t="s">
        <v>119</v>
      </c>
      <c r="E9" s="80"/>
      <c r="F9" s="80"/>
      <c r="G9" s="81">
        <v>1</v>
      </c>
      <c r="J9" s="81">
        <f>G9</f>
        <v>1</v>
      </c>
    </row>
    <row r="10" spans="1:10" x14ac:dyDescent="0.25">
      <c r="A10" s="87"/>
      <c r="E10" s="80"/>
      <c r="F10" s="80"/>
      <c r="G10" s="81"/>
    </row>
    <row r="11" spans="1:10" x14ac:dyDescent="0.25">
      <c r="A11" s="87">
        <f>+A9+1</f>
        <v>2</v>
      </c>
      <c r="C11" s="67" t="s">
        <v>120</v>
      </c>
      <c r="E11" s="80"/>
      <c r="F11" s="80"/>
      <c r="G11" s="101">
        <f>+'Adj ST Debt - 2 P3'!G19</f>
        <v>4.0000000000000001E-3</v>
      </c>
      <c r="J11" s="81">
        <f>G11</f>
        <v>4.0000000000000001E-3</v>
      </c>
    </row>
    <row r="12" spans="1:10" x14ac:dyDescent="0.25">
      <c r="A12" s="87">
        <f>+A11+1</f>
        <v>3</v>
      </c>
      <c r="C12" s="67" t="s">
        <v>121</v>
      </c>
      <c r="E12" s="80"/>
      <c r="F12" s="80"/>
      <c r="G12" s="101">
        <v>1.493E-3</v>
      </c>
      <c r="J12" s="81">
        <f>G12</f>
        <v>1.493E-3</v>
      </c>
    </row>
    <row r="13" spans="1:10" x14ac:dyDescent="0.25">
      <c r="A13" s="87"/>
      <c r="E13" s="80"/>
      <c r="F13" s="80"/>
      <c r="G13" s="102" t="s">
        <v>122</v>
      </c>
    </row>
    <row r="14" spans="1:10" x14ac:dyDescent="0.25">
      <c r="A14" s="87">
        <f>+A12+1</f>
        <v>4</v>
      </c>
      <c r="C14" s="67" t="s">
        <v>123</v>
      </c>
      <c r="E14" s="80"/>
      <c r="F14" s="80"/>
      <c r="G14" s="101">
        <f>+G9-G11-G12</f>
        <v>0.99450700000000003</v>
      </c>
      <c r="J14" s="101">
        <f>+J9-J11-J12</f>
        <v>0.99450700000000003</v>
      </c>
    </row>
    <row r="15" spans="1:10" x14ac:dyDescent="0.25">
      <c r="A15" s="87"/>
      <c r="E15" s="91"/>
      <c r="F15" s="91"/>
      <c r="G15" s="102"/>
    </row>
    <row r="16" spans="1:10" x14ac:dyDescent="0.25">
      <c r="A16" s="87">
        <f>+A14+1</f>
        <v>5</v>
      </c>
      <c r="C16" s="67" t="s">
        <v>124</v>
      </c>
      <c r="E16" s="101">
        <f>+G53</f>
        <v>5.0065000000000005E-2</v>
      </c>
      <c r="F16" s="101"/>
      <c r="G16" s="101">
        <f>ROUND(G14*E16,6)</f>
        <v>4.9790000000000001E-2</v>
      </c>
      <c r="J16" s="101">
        <f>ROUND(J14*H16,6)</f>
        <v>0</v>
      </c>
    </row>
    <row r="17" spans="1:10" x14ac:dyDescent="0.25">
      <c r="A17" s="87"/>
      <c r="E17" s="91"/>
      <c r="F17" s="91"/>
      <c r="G17" s="102" t="s">
        <v>122</v>
      </c>
      <c r="J17" s="102" t="s">
        <v>122</v>
      </c>
    </row>
    <row r="18" spans="1:10" x14ac:dyDescent="0.25">
      <c r="A18" s="87"/>
      <c r="E18" s="91"/>
      <c r="F18" s="91"/>
      <c r="G18" s="102"/>
      <c r="J18" s="102"/>
    </row>
    <row r="19" spans="1:10" x14ac:dyDescent="0.25">
      <c r="A19" s="87">
        <f>+A16+1</f>
        <v>6</v>
      </c>
      <c r="C19" s="67" t="s">
        <v>125</v>
      </c>
      <c r="E19" s="80"/>
      <c r="F19" s="80"/>
      <c r="G19" s="101">
        <f>+G14-G16</f>
        <v>0.94471700000000003</v>
      </c>
      <c r="J19" s="101">
        <f>+J14-J16</f>
        <v>0.99450700000000003</v>
      </c>
    </row>
    <row r="20" spans="1:10" x14ac:dyDescent="0.25">
      <c r="A20" s="87"/>
      <c r="E20" s="91"/>
      <c r="F20" s="91"/>
      <c r="G20" s="102"/>
      <c r="J20" s="102"/>
    </row>
    <row r="21" spans="1:10" x14ac:dyDescent="0.25">
      <c r="A21" s="87">
        <f>+A19+1</f>
        <v>7</v>
      </c>
      <c r="C21" s="67" t="s">
        <v>126</v>
      </c>
      <c r="E21" s="81">
        <v>0.21</v>
      </c>
      <c r="F21" s="81"/>
      <c r="G21" s="101">
        <f>ROUND(G19*E21,6)</f>
        <v>0.19839100000000001</v>
      </c>
      <c r="J21" s="101">
        <f>ROUND(J19*H21,6)</f>
        <v>0</v>
      </c>
    </row>
    <row r="22" spans="1:10" x14ac:dyDescent="0.25">
      <c r="A22" s="87"/>
      <c r="E22" s="80"/>
      <c r="F22" s="80"/>
      <c r="G22" s="81"/>
      <c r="J22" s="81"/>
    </row>
    <row r="23" spans="1:10" x14ac:dyDescent="0.25">
      <c r="A23" s="87">
        <f>+A21+1</f>
        <v>8</v>
      </c>
      <c r="C23" s="67" t="s">
        <v>127</v>
      </c>
      <c r="E23" s="80"/>
      <c r="F23" s="80"/>
      <c r="G23" s="101">
        <f>+G19-G21</f>
        <v>0.74632600000000004</v>
      </c>
      <c r="J23" s="101">
        <f>+J19-J21</f>
        <v>0.99450700000000003</v>
      </c>
    </row>
    <row r="24" spans="1:10" x14ac:dyDescent="0.25">
      <c r="A24" s="87"/>
      <c r="E24" s="80"/>
      <c r="F24" s="80"/>
      <c r="G24" s="102" t="s">
        <v>122</v>
      </c>
      <c r="J24" s="102" t="s">
        <v>122</v>
      </c>
    </row>
    <row r="25" spans="1:10" ht="13" x14ac:dyDescent="0.3">
      <c r="A25" s="87">
        <f>+A23+1</f>
        <v>9</v>
      </c>
      <c r="C25" s="67" t="s">
        <v>128</v>
      </c>
      <c r="E25" s="80"/>
      <c r="F25" s="80"/>
      <c r="G25" s="103">
        <f>ROUND(1/G23,8)</f>
        <v>1.3398970400000001</v>
      </c>
      <c r="J25" s="103">
        <f>ROUND(1/J23,8)</f>
        <v>1.0055233400000001</v>
      </c>
    </row>
    <row r="26" spans="1:10" x14ac:dyDescent="0.25">
      <c r="A26" s="87"/>
      <c r="E26" s="80"/>
      <c r="F26" s="80"/>
      <c r="G26" s="102" t="s">
        <v>129</v>
      </c>
      <c r="J26" s="102" t="s">
        <v>129</v>
      </c>
    </row>
    <row r="27" spans="1:10" x14ac:dyDescent="0.25">
      <c r="A27" s="87"/>
      <c r="E27" s="80"/>
      <c r="F27" s="80"/>
    </row>
    <row r="28" spans="1:10" x14ac:dyDescent="0.25">
      <c r="A28" s="87"/>
      <c r="E28" s="80"/>
      <c r="F28" s="80"/>
    </row>
    <row r="29" spans="1:10" x14ac:dyDescent="0.25">
      <c r="A29" s="87"/>
      <c r="C29" s="67" t="s">
        <v>130</v>
      </c>
      <c r="E29" s="80"/>
      <c r="F29" s="80"/>
    </row>
    <row r="30" spans="1:10" x14ac:dyDescent="0.25">
      <c r="A30" s="87"/>
      <c r="E30" s="80"/>
      <c r="F30" s="80"/>
    </row>
    <row r="31" spans="1:10" x14ac:dyDescent="0.25">
      <c r="A31" s="87"/>
      <c r="C31" s="67" t="s">
        <v>131</v>
      </c>
      <c r="E31" s="80"/>
      <c r="F31" s="80"/>
    </row>
    <row r="32" spans="1:10" x14ac:dyDescent="0.25">
      <c r="A32" s="87"/>
    </row>
    <row r="33" spans="1:7" x14ac:dyDescent="0.25">
      <c r="A33" s="87"/>
      <c r="C33" s="67" t="s">
        <v>132</v>
      </c>
      <c r="E33" s="81">
        <v>9.5000000000000001E-2</v>
      </c>
    </row>
    <row r="34" spans="1:7" x14ac:dyDescent="0.25">
      <c r="A34" s="87"/>
      <c r="C34" s="67" t="s">
        <v>133</v>
      </c>
      <c r="E34" s="101">
        <v>0</v>
      </c>
    </row>
    <row r="35" spans="1:7" x14ac:dyDescent="0.25">
      <c r="A35" s="87"/>
      <c r="E35" s="91" t="s">
        <v>134</v>
      </c>
    </row>
    <row r="36" spans="1:7" s="105" customFormat="1" x14ac:dyDescent="0.25">
      <c r="A36" s="104"/>
      <c r="C36" s="105" t="s">
        <v>135</v>
      </c>
      <c r="G36" s="106">
        <f>ROUND(E33*E34,6)</f>
        <v>0</v>
      </c>
    </row>
    <row r="37" spans="1:7" x14ac:dyDescent="0.25">
      <c r="A37" s="87"/>
      <c r="E37" s="81"/>
    </row>
    <row r="38" spans="1:7" x14ac:dyDescent="0.25">
      <c r="A38" s="87"/>
      <c r="C38" s="67" t="s">
        <v>136</v>
      </c>
      <c r="E38" s="81">
        <v>0.05</v>
      </c>
    </row>
    <row r="39" spans="1:7" x14ac:dyDescent="0.25">
      <c r="A39" s="87"/>
      <c r="C39" s="67" t="s">
        <v>133</v>
      </c>
      <c r="E39" s="101">
        <v>1</v>
      </c>
    </row>
    <row r="40" spans="1:7" x14ac:dyDescent="0.25">
      <c r="A40" s="87"/>
      <c r="E40" s="91" t="s">
        <v>134</v>
      </c>
    </row>
    <row r="41" spans="1:7" s="105" customFormat="1" ht="25.9" customHeight="1" x14ac:dyDescent="0.25">
      <c r="A41" s="104"/>
      <c r="C41" s="105" t="s">
        <v>137</v>
      </c>
      <c r="G41" s="106">
        <f>ROUND(E38*E39,6)</f>
        <v>0.05</v>
      </c>
    </row>
    <row r="42" spans="1:7" x14ac:dyDescent="0.25">
      <c r="A42" s="87"/>
    </row>
    <row r="43" spans="1:7" x14ac:dyDescent="0.25">
      <c r="A43" s="87"/>
      <c r="C43" s="67" t="s">
        <v>138</v>
      </c>
      <c r="E43" s="81">
        <v>0.06</v>
      </c>
      <c r="F43" s="81"/>
      <c r="G43" s="81"/>
    </row>
    <row r="44" spans="1:7" x14ac:dyDescent="0.25">
      <c r="A44" s="87"/>
      <c r="C44" s="67" t="s">
        <v>133</v>
      </c>
      <c r="E44" s="101">
        <v>0</v>
      </c>
      <c r="F44" s="81"/>
      <c r="G44" s="81"/>
    </row>
    <row r="45" spans="1:7" x14ac:dyDescent="0.25">
      <c r="A45" s="87"/>
      <c r="E45" s="91" t="s">
        <v>134</v>
      </c>
      <c r="F45" s="91"/>
      <c r="G45" s="81"/>
    </row>
    <row r="46" spans="1:7" s="105" customFormat="1" x14ac:dyDescent="0.25">
      <c r="A46" s="104"/>
      <c r="C46" s="105" t="s">
        <v>139</v>
      </c>
      <c r="G46" s="106">
        <f>ROUND(E43*E44,6)</f>
        <v>0</v>
      </c>
    </row>
    <row r="47" spans="1:7" x14ac:dyDescent="0.25">
      <c r="A47" s="87"/>
      <c r="E47" s="81"/>
      <c r="F47" s="81"/>
      <c r="G47" s="101"/>
    </row>
    <row r="48" spans="1:7" x14ac:dyDescent="0.25">
      <c r="A48" s="87"/>
      <c r="C48" s="67" t="s">
        <v>140</v>
      </c>
      <c r="E48" s="81">
        <v>6.5000000000000002E-2</v>
      </c>
      <c r="F48" s="81"/>
      <c r="G48" s="101"/>
    </row>
    <row r="49" spans="1:7" x14ac:dyDescent="0.25">
      <c r="A49" s="87"/>
      <c r="C49" s="67" t="s">
        <v>133</v>
      </c>
      <c r="E49" s="101">
        <v>1E-3</v>
      </c>
      <c r="F49" s="101"/>
      <c r="G49" s="101"/>
    </row>
    <row r="50" spans="1:7" x14ac:dyDescent="0.25">
      <c r="A50" s="87"/>
      <c r="E50" s="91" t="s">
        <v>134</v>
      </c>
      <c r="F50" s="91"/>
      <c r="G50" s="101"/>
    </row>
    <row r="51" spans="1:7" s="105" customFormat="1" x14ac:dyDescent="0.25">
      <c r="A51" s="104"/>
      <c r="C51" s="105" t="s">
        <v>141</v>
      </c>
      <c r="G51" s="106">
        <f>ROUND(E48*E49,6)</f>
        <v>6.4999999999999994E-5</v>
      </c>
    </row>
    <row r="52" spans="1:7" x14ac:dyDescent="0.25">
      <c r="E52" s="81"/>
      <c r="F52" s="81"/>
      <c r="G52" s="107" t="s">
        <v>134</v>
      </c>
    </row>
    <row r="53" spans="1:7" ht="13" x14ac:dyDescent="0.3">
      <c r="A53" s="108"/>
      <c r="C53" s="67" t="s">
        <v>142</v>
      </c>
      <c r="E53" s="81"/>
      <c r="F53" s="81"/>
      <c r="G53" s="101">
        <f>SUM(G36:G51)</f>
        <v>5.0065000000000005E-2</v>
      </c>
    </row>
    <row r="54" spans="1:7" ht="13" x14ac:dyDescent="0.3">
      <c r="A54" s="108"/>
      <c r="E54" s="81"/>
      <c r="F54" s="81"/>
      <c r="G54" s="91" t="s">
        <v>143</v>
      </c>
    </row>
    <row r="55" spans="1:7" ht="13" x14ac:dyDescent="0.3">
      <c r="A55" s="108"/>
      <c r="E55" s="81"/>
      <c r="F55" s="81"/>
      <c r="G55" s="81"/>
    </row>
    <row r="56" spans="1:7" ht="13" x14ac:dyDescent="0.3">
      <c r="A56" s="108"/>
      <c r="E56" s="81"/>
      <c r="F56" s="81"/>
      <c r="G56" s="81"/>
    </row>
    <row r="57" spans="1:7" x14ac:dyDescent="0.25">
      <c r="E57" s="81"/>
      <c r="F57" s="81"/>
      <c r="G57" s="81"/>
    </row>
    <row r="58" spans="1:7" x14ac:dyDescent="0.25">
      <c r="E58" s="81"/>
      <c r="F58" s="81"/>
      <c r="G58" s="81"/>
    </row>
    <row r="59" spans="1:7" x14ac:dyDescent="0.25">
      <c r="E59" s="81"/>
      <c r="F59" s="81"/>
      <c r="G59" s="81"/>
    </row>
    <row r="60" spans="1:7" x14ac:dyDescent="0.25">
      <c r="E60" s="81"/>
      <c r="F60" s="81"/>
      <c r="G60" s="81"/>
    </row>
    <row r="61" spans="1:7" x14ac:dyDescent="0.25">
      <c r="E61" s="81"/>
      <c r="F61" s="81"/>
      <c r="G61" s="81"/>
    </row>
    <row r="62" spans="1:7" x14ac:dyDescent="0.25">
      <c r="E62" s="81"/>
      <c r="F62" s="81"/>
      <c r="G62" s="81"/>
    </row>
    <row r="63" spans="1:7" x14ac:dyDescent="0.25">
      <c r="E63" s="81"/>
      <c r="F63" s="81"/>
      <c r="G63" s="81"/>
    </row>
    <row r="64" spans="1:7" x14ac:dyDescent="0.25">
      <c r="E64" s="81"/>
      <c r="F64" s="81"/>
      <c r="G64" s="81"/>
    </row>
    <row r="65" spans="5:7" x14ac:dyDescent="0.25">
      <c r="E65" s="81"/>
      <c r="F65" s="81"/>
      <c r="G65" s="81"/>
    </row>
    <row r="66" spans="5:7" x14ac:dyDescent="0.25">
      <c r="E66" s="81"/>
      <c r="F66" s="81"/>
      <c r="G66" s="81"/>
    </row>
    <row r="67" spans="5:7" x14ac:dyDescent="0.25">
      <c r="E67" s="81"/>
      <c r="F67" s="81"/>
      <c r="G67" s="81"/>
    </row>
  </sheetData>
  <mergeCells count="4">
    <mergeCell ref="C1:E1"/>
    <mergeCell ref="C2:E2"/>
    <mergeCell ref="C3:E3"/>
    <mergeCell ref="C4:E4"/>
  </mergeCells>
  <printOptions horizontalCentered="1"/>
  <pageMargins left="0" right="0" top="1" bottom="0.5" header="0" footer="0"/>
  <pageSetup scale="90" orientation="portrait" horizontalDpi="300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D9AC6C-CE51-427D-BDA5-840F39768067}">
  <dimension ref="A1:G51"/>
  <sheetViews>
    <sheetView topLeftCell="A2" zoomScale="90" zoomScaleNormal="90" workbookViewId="0">
      <selection activeCell="P45" sqref="P45"/>
    </sheetView>
  </sheetViews>
  <sheetFormatPr defaultColWidth="9.1796875" defaultRowHeight="12.5" x14ac:dyDescent="0.25"/>
  <cols>
    <col min="1" max="1" width="4.453125" style="68" bestFit="1" customWidth="1"/>
    <col min="2" max="2" width="2.26953125" style="67" customWidth="1"/>
    <col min="3" max="3" width="25.81640625" style="67" bestFit="1" customWidth="1"/>
    <col min="4" max="4" width="8.7265625" style="99" customWidth="1"/>
    <col min="5" max="5" width="15.453125" style="67" bestFit="1" customWidth="1"/>
    <col min="6" max="7" width="13.7265625" style="67" bestFit="1" customWidth="1"/>
    <col min="8" max="8" width="5.7265625" style="67" customWidth="1"/>
    <col min="9" max="9" width="2.26953125" style="67" customWidth="1"/>
    <col min="10" max="16384" width="9.1796875" style="67"/>
  </cols>
  <sheetData>
    <row r="1" spans="1:7" x14ac:dyDescent="0.25">
      <c r="D1" s="98" t="s">
        <v>73</v>
      </c>
      <c r="G1" s="69" t="s">
        <v>74</v>
      </c>
    </row>
    <row r="2" spans="1:7" x14ac:dyDescent="0.25">
      <c r="D2" s="98" t="s">
        <v>144</v>
      </c>
      <c r="G2" s="69" t="s">
        <v>76</v>
      </c>
    </row>
    <row r="3" spans="1:7" x14ac:dyDescent="0.25">
      <c r="D3" s="98" t="s">
        <v>145</v>
      </c>
      <c r="G3" s="69" t="s">
        <v>146</v>
      </c>
    </row>
    <row r="4" spans="1:7" x14ac:dyDescent="0.25">
      <c r="D4" s="98" t="s">
        <v>147</v>
      </c>
    </row>
    <row r="5" spans="1:7" x14ac:dyDescent="0.25">
      <c r="D5" s="98" t="s">
        <v>148</v>
      </c>
    </row>
    <row r="6" spans="1:7" x14ac:dyDescent="0.25">
      <c r="D6" s="98" t="s">
        <v>77</v>
      </c>
    </row>
    <row r="7" spans="1:7" x14ac:dyDescent="0.25">
      <c r="D7" s="98"/>
    </row>
    <row r="8" spans="1:7" ht="37.5" x14ac:dyDescent="0.25">
      <c r="A8" s="75" t="s">
        <v>117</v>
      </c>
      <c r="C8" s="68" t="s">
        <v>48</v>
      </c>
      <c r="D8" s="98"/>
      <c r="E8" s="75" t="s">
        <v>149</v>
      </c>
      <c r="F8" s="75" t="s">
        <v>150</v>
      </c>
      <c r="G8" s="75" t="s">
        <v>151</v>
      </c>
    </row>
    <row r="9" spans="1:7" x14ac:dyDescent="0.25">
      <c r="A9" s="100">
        <v>-1</v>
      </c>
      <c r="C9" s="87">
        <f>+A9-1</f>
        <v>-2</v>
      </c>
      <c r="D9" s="98"/>
      <c r="E9" s="87">
        <f>+C9-1</f>
        <v>-3</v>
      </c>
      <c r="F9" s="87">
        <f>+E9-1</f>
        <v>-4</v>
      </c>
      <c r="G9" s="87">
        <f>+F9-1</f>
        <v>-5</v>
      </c>
    </row>
    <row r="10" spans="1:7" x14ac:dyDescent="0.25">
      <c r="A10" s="87"/>
    </row>
    <row r="11" spans="1:7" x14ac:dyDescent="0.25">
      <c r="A11" s="87">
        <v>1</v>
      </c>
      <c r="C11" s="67" t="s">
        <v>152</v>
      </c>
      <c r="E11" s="80">
        <v>513366929.04000002</v>
      </c>
      <c r="F11" s="80">
        <v>1142647.1599999997</v>
      </c>
      <c r="G11" s="81">
        <f>ROUND(F11/E11,4)</f>
        <v>2.2000000000000001E-3</v>
      </c>
    </row>
    <row r="12" spans="1:7" x14ac:dyDescent="0.25">
      <c r="A12" s="87"/>
      <c r="E12" s="80"/>
      <c r="F12" s="80"/>
    </row>
    <row r="13" spans="1:7" x14ac:dyDescent="0.25">
      <c r="A13" s="87">
        <f>+A11+1</f>
        <v>2</v>
      </c>
      <c r="C13" s="67" t="s">
        <v>153</v>
      </c>
      <c r="E13" s="80">
        <v>605045038.77999997</v>
      </c>
      <c r="F13" s="80">
        <v>3545167.0900000003</v>
      </c>
      <c r="G13" s="81">
        <f>ROUND(F13/E13,4)</f>
        <v>5.8999999999999999E-3</v>
      </c>
    </row>
    <row r="14" spans="1:7" x14ac:dyDescent="0.25">
      <c r="A14" s="87"/>
      <c r="E14" s="80"/>
      <c r="F14" s="80"/>
    </row>
    <row r="15" spans="1:7" x14ac:dyDescent="0.25">
      <c r="A15" s="87">
        <f>+A13+1</f>
        <v>3</v>
      </c>
      <c r="C15" s="67" t="s">
        <v>154</v>
      </c>
      <c r="E15" s="80">
        <v>694002526.22000003</v>
      </c>
      <c r="F15" s="80">
        <v>2550995.0300000003</v>
      </c>
      <c r="G15" s="81">
        <f>ROUND(F15/E15,4)</f>
        <v>3.7000000000000002E-3</v>
      </c>
    </row>
    <row r="16" spans="1:7" x14ac:dyDescent="0.25">
      <c r="A16" s="87"/>
      <c r="E16" s="91" t="s">
        <v>122</v>
      </c>
      <c r="F16" s="91" t="s">
        <v>122</v>
      </c>
      <c r="G16" s="91" t="s">
        <v>122</v>
      </c>
    </row>
    <row r="17" spans="1:7" x14ac:dyDescent="0.25">
      <c r="A17" s="87">
        <f>+A15+1</f>
        <v>4</v>
      </c>
      <c r="C17" s="67" t="s">
        <v>35</v>
      </c>
      <c r="E17" s="80">
        <f>SUM(E11:E16)</f>
        <v>1812414494.04</v>
      </c>
      <c r="F17" s="80">
        <f>SUM(F11:F16)</f>
        <v>7238809.2800000003</v>
      </c>
      <c r="G17" s="81">
        <f>SUM(G11:G15)</f>
        <v>1.18E-2</v>
      </c>
    </row>
    <row r="18" spans="1:7" x14ac:dyDescent="0.25">
      <c r="A18" s="87"/>
      <c r="E18" s="91" t="s">
        <v>122</v>
      </c>
      <c r="F18" s="91" t="s">
        <v>122</v>
      </c>
      <c r="G18" s="91" t="s">
        <v>122</v>
      </c>
    </row>
    <row r="19" spans="1:7" ht="13" x14ac:dyDescent="0.3">
      <c r="A19" s="87">
        <f>+A17+1</f>
        <v>5</v>
      </c>
      <c r="C19" s="67" t="s">
        <v>155</v>
      </c>
      <c r="E19" s="80">
        <f>ROUND(E17/3,0)</f>
        <v>604138165</v>
      </c>
      <c r="F19" s="80">
        <f>ROUND(F17/3,0)</f>
        <v>2412936</v>
      </c>
      <c r="G19" s="92">
        <f>ROUND(F19/E19,4)</f>
        <v>4.0000000000000001E-3</v>
      </c>
    </row>
    <row r="20" spans="1:7" x14ac:dyDescent="0.25">
      <c r="A20" s="87"/>
      <c r="E20" s="91" t="s">
        <v>129</v>
      </c>
      <c r="F20" s="91" t="s">
        <v>129</v>
      </c>
      <c r="G20" s="91" t="s">
        <v>129</v>
      </c>
    </row>
    <row r="21" spans="1:7" x14ac:dyDescent="0.25">
      <c r="A21" s="87"/>
      <c r="E21" s="80"/>
      <c r="F21" s="80"/>
    </row>
    <row r="22" spans="1:7" x14ac:dyDescent="0.25">
      <c r="A22" s="87"/>
      <c r="E22" s="95"/>
      <c r="F22" s="95"/>
    </row>
    <row r="23" spans="1:7" x14ac:dyDescent="0.25">
      <c r="A23" s="87"/>
      <c r="E23" s="80"/>
      <c r="F23" s="80"/>
    </row>
    <row r="24" spans="1:7" x14ac:dyDescent="0.25">
      <c r="A24" s="87"/>
      <c r="E24" s="80"/>
      <c r="F24" s="80"/>
    </row>
    <row r="25" spans="1:7" x14ac:dyDescent="0.25">
      <c r="A25" s="87"/>
      <c r="E25" s="80"/>
      <c r="F25" s="80"/>
    </row>
    <row r="26" spans="1:7" x14ac:dyDescent="0.25">
      <c r="A26" s="87"/>
      <c r="E26" s="80"/>
      <c r="F26" s="80"/>
    </row>
    <row r="27" spans="1:7" x14ac:dyDescent="0.25">
      <c r="A27" s="87"/>
      <c r="E27" s="80"/>
      <c r="F27" s="80"/>
    </row>
    <row r="28" spans="1:7" x14ac:dyDescent="0.25">
      <c r="A28" s="87"/>
      <c r="E28" s="80"/>
      <c r="F28" s="80"/>
    </row>
    <row r="29" spans="1:7" x14ac:dyDescent="0.25">
      <c r="A29" s="87"/>
      <c r="E29" s="80"/>
      <c r="F29" s="80"/>
    </row>
    <row r="30" spans="1:7" x14ac:dyDescent="0.25">
      <c r="A30" s="87"/>
      <c r="E30" s="80"/>
      <c r="F30" s="80"/>
    </row>
    <row r="31" spans="1:7" x14ac:dyDescent="0.25">
      <c r="A31" s="87"/>
      <c r="E31" s="80"/>
      <c r="F31" s="80"/>
    </row>
    <row r="32" spans="1:7" x14ac:dyDescent="0.25">
      <c r="A32" s="87"/>
    </row>
    <row r="33" spans="1:1" x14ac:dyDescent="0.25">
      <c r="A33" s="87"/>
    </row>
    <row r="34" spans="1:1" x14ac:dyDescent="0.25">
      <c r="A34" s="87"/>
    </row>
    <row r="35" spans="1:1" x14ac:dyDescent="0.25">
      <c r="A35" s="87"/>
    </row>
    <row r="36" spans="1:1" x14ac:dyDescent="0.25">
      <c r="A36" s="87"/>
    </row>
    <row r="37" spans="1:1" x14ac:dyDescent="0.25">
      <c r="A37" s="87"/>
    </row>
    <row r="38" spans="1:1" x14ac:dyDescent="0.25">
      <c r="A38" s="87"/>
    </row>
    <row r="39" spans="1:1" x14ac:dyDescent="0.25">
      <c r="A39" s="87"/>
    </row>
    <row r="40" spans="1:1" x14ac:dyDescent="0.25">
      <c r="A40" s="87"/>
    </row>
    <row r="41" spans="1:1" x14ac:dyDescent="0.25">
      <c r="A41" s="87"/>
    </row>
    <row r="42" spans="1:1" x14ac:dyDescent="0.25">
      <c r="A42" s="87"/>
    </row>
    <row r="43" spans="1:1" x14ac:dyDescent="0.25">
      <c r="A43" s="87"/>
    </row>
    <row r="44" spans="1:1" x14ac:dyDescent="0.25">
      <c r="A44" s="87"/>
    </row>
    <row r="48" spans="1:1" ht="13" x14ac:dyDescent="0.3">
      <c r="A48" s="108"/>
    </row>
    <row r="49" spans="1:1" ht="13" x14ac:dyDescent="0.3">
      <c r="A49" s="108"/>
    </row>
    <row r="50" spans="1:1" ht="13" x14ac:dyDescent="0.3">
      <c r="A50" s="108"/>
    </row>
    <row r="51" spans="1:1" ht="13" x14ac:dyDescent="0.3">
      <c r="A51" s="108"/>
    </row>
  </sheetData>
  <printOptions horizontalCentered="1"/>
  <pageMargins left="0" right="0" top="1.5" bottom="0.5" header="0" footer="0"/>
  <pageSetup scale="90" orientation="portrait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5F4E4-E85C-4F47-A195-C44FDD866D66}">
  <dimension ref="A1:K34"/>
  <sheetViews>
    <sheetView zoomScaleNormal="100" workbookViewId="0">
      <selection activeCell="M23" sqref="M23"/>
    </sheetView>
  </sheetViews>
  <sheetFormatPr defaultColWidth="9.1796875" defaultRowHeight="13" x14ac:dyDescent="0.3"/>
  <cols>
    <col min="1" max="1" width="9.1796875" style="118"/>
    <col min="2" max="2" width="7.453125" style="152" bestFit="1" customWidth="1"/>
    <col min="3" max="3" width="44.7265625" style="118" customWidth="1"/>
    <col min="4" max="4" width="2" style="118" customWidth="1"/>
    <col min="5" max="5" width="13.54296875" style="118" bestFit="1" customWidth="1"/>
    <col min="6" max="6" width="4.7265625" style="118" customWidth="1"/>
    <col min="7" max="7" width="13.54296875" style="118" bestFit="1" customWidth="1"/>
    <col min="8" max="8" width="4.7265625" style="118" customWidth="1"/>
    <col min="9" max="9" width="14.453125" style="118" bestFit="1" customWidth="1"/>
    <col min="10" max="10" width="4.7265625" style="118" customWidth="1"/>
    <col min="11" max="16384" width="9.1796875" style="118"/>
  </cols>
  <sheetData>
    <row r="1" spans="1:11" x14ac:dyDescent="0.3">
      <c r="A1" s="116"/>
      <c r="B1" s="117"/>
      <c r="C1" s="116"/>
      <c r="D1" s="116"/>
      <c r="E1" s="116"/>
      <c r="F1" s="116"/>
      <c r="G1" s="116"/>
      <c r="H1" s="116"/>
      <c r="I1" s="116"/>
      <c r="J1" s="116"/>
      <c r="K1" s="116"/>
    </row>
    <row r="2" spans="1:11" x14ac:dyDescent="0.3">
      <c r="A2" s="116"/>
      <c r="B2" s="117"/>
      <c r="C2" s="116"/>
      <c r="D2" s="116"/>
      <c r="E2" s="265" t="s">
        <v>42</v>
      </c>
      <c r="F2" s="265"/>
      <c r="G2" s="265"/>
      <c r="H2" s="265"/>
      <c r="I2" s="265"/>
      <c r="J2" s="116"/>
      <c r="K2" s="116"/>
    </row>
    <row r="3" spans="1:11" ht="24.75" customHeight="1" x14ac:dyDescent="0.3">
      <c r="A3" s="116"/>
      <c r="B3" s="117"/>
      <c r="C3" s="116"/>
      <c r="D3" s="116"/>
      <c r="E3" s="266" t="s">
        <v>43</v>
      </c>
      <c r="F3" s="265"/>
      <c r="G3" s="265"/>
      <c r="H3" s="265"/>
      <c r="I3" s="265"/>
      <c r="J3" s="116"/>
      <c r="K3" s="116"/>
    </row>
    <row r="4" spans="1:11" x14ac:dyDescent="0.3">
      <c r="A4" s="116"/>
      <c r="B4" s="117"/>
      <c r="C4" s="116"/>
      <c r="D4" s="116"/>
      <c r="E4" s="265" t="s">
        <v>44</v>
      </c>
      <c r="F4" s="265"/>
      <c r="G4" s="265"/>
      <c r="H4" s="265"/>
      <c r="I4" s="265"/>
      <c r="J4" s="116"/>
      <c r="K4" s="116"/>
    </row>
    <row r="5" spans="1:11" ht="39" x14ac:dyDescent="0.3">
      <c r="A5" s="116"/>
      <c r="B5" s="117"/>
      <c r="C5" s="116"/>
      <c r="D5" s="116"/>
      <c r="E5" s="119" t="s">
        <v>45</v>
      </c>
      <c r="F5" s="120"/>
      <c r="G5" s="119" t="s">
        <v>46</v>
      </c>
      <c r="H5" s="120"/>
      <c r="I5" s="119" t="s">
        <v>47</v>
      </c>
      <c r="J5" s="116"/>
      <c r="K5" s="116"/>
    </row>
    <row r="6" spans="1:11" x14ac:dyDescent="0.3">
      <c r="A6" s="116"/>
      <c r="B6" s="121" t="s">
        <v>15</v>
      </c>
      <c r="C6" s="122" t="s">
        <v>48</v>
      </c>
      <c r="D6" s="120"/>
      <c r="E6" s="121" t="s">
        <v>49</v>
      </c>
      <c r="F6" s="120"/>
      <c r="G6" s="121" t="s">
        <v>49</v>
      </c>
      <c r="H6" s="120"/>
      <c r="I6" s="121" t="s">
        <v>49</v>
      </c>
      <c r="J6" s="116"/>
      <c r="K6" s="116"/>
    </row>
    <row r="7" spans="1:11" x14ac:dyDescent="0.3">
      <c r="A7" s="116"/>
      <c r="B7" s="123">
        <v>1</v>
      </c>
      <c r="C7" s="124" t="s">
        <v>50</v>
      </c>
      <c r="D7" s="124"/>
      <c r="E7" s="125">
        <f>41081398.89336/1000000</f>
        <v>41.081398893359996</v>
      </c>
      <c r="F7" s="126" t="s">
        <v>51</v>
      </c>
      <c r="G7" s="125">
        <v>0</v>
      </c>
      <c r="H7" s="127"/>
      <c r="I7" s="125">
        <v>0</v>
      </c>
      <c r="J7" s="116"/>
      <c r="K7" s="116"/>
    </row>
    <row r="8" spans="1:11" x14ac:dyDescent="0.3">
      <c r="A8" s="116"/>
      <c r="B8" s="123">
        <f>B7+1</f>
        <v>2</v>
      </c>
      <c r="C8" s="124" t="s">
        <v>52</v>
      </c>
      <c r="D8" s="124"/>
      <c r="E8" s="125">
        <f>-E7*0.21</f>
        <v>-8.627093767605599</v>
      </c>
      <c r="F8" s="126" t="s">
        <v>53</v>
      </c>
      <c r="G8" s="125">
        <f>-G7*0.21</f>
        <v>0</v>
      </c>
      <c r="H8" s="127"/>
      <c r="I8" s="125">
        <f>E8</f>
        <v>-8.627093767605599</v>
      </c>
      <c r="J8" s="116"/>
      <c r="K8" s="116"/>
    </row>
    <row r="9" spans="1:11" ht="13.5" thickBot="1" x14ac:dyDescent="0.35">
      <c r="A9" s="116"/>
      <c r="B9" s="123">
        <f t="shared" ref="B9:B23" si="0">B8+1</f>
        <v>3</v>
      </c>
      <c r="C9" s="124" t="s">
        <v>54</v>
      </c>
      <c r="D9" s="124"/>
      <c r="E9" s="128">
        <v>0</v>
      </c>
      <c r="F9" s="126" t="s">
        <v>55</v>
      </c>
      <c r="G9" s="128">
        <v>0</v>
      </c>
      <c r="H9" s="127"/>
      <c r="I9" s="128">
        <v>0</v>
      </c>
      <c r="J9" s="116"/>
      <c r="K9" s="116"/>
    </row>
    <row r="10" spans="1:11" ht="13.5" thickBot="1" x14ac:dyDescent="0.35">
      <c r="A10" s="116"/>
      <c r="B10" s="123">
        <f t="shared" si="0"/>
        <v>4</v>
      </c>
      <c r="C10" s="124" t="s">
        <v>56</v>
      </c>
      <c r="D10" s="124"/>
      <c r="E10" s="129">
        <f>SUM(E7:E9)</f>
        <v>32.454305125754395</v>
      </c>
      <c r="F10" s="126"/>
      <c r="G10" s="129">
        <f>SUM(G7:G9)</f>
        <v>0</v>
      </c>
      <c r="H10" s="127"/>
      <c r="I10" s="129">
        <f>SUM(I7:I9)</f>
        <v>-8.627093767605599</v>
      </c>
      <c r="J10" s="116"/>
      <c r="K10" s="116"/>
    </row>
    <row r="11" spans="1:11" x14ac:dyDescent="0.3">
      <c r="A11" s="116"/>
      <c r="B11" s="123">
        <f t="shared" si="0"/>
        <v>5</v>
      </c>
      <c r="C11" s="124"/>
      <c r="D11" s="124"/>
      <c r="E11" s="130"/>
      <c r="F11" s="126"/>
      <c r="G11" s="130"/>
      <c r="H11" s="127"/>
      <c r="I11" s="130"/>
      <c r="J11" s="116"/>
      <c r="K11" s="116"/>
    </row>
    <row r="12" spans="1:11" x14ac:dyDescent="0.3">
      <c r="A12" s="116"/>
      <c r="B12" s="123">
        <f t="shared" si="0"/>
        <v>6</v>
      </c>
      <c r="C12" s="124" t="s">
        <v>57</v>
      </c>
      <c r="D12" s="124"/>
      <c r="E12" s="131">
        <f>'2 P1'!O17</f>
        <v>8.3458963902000013E-2</v>
      </c>
      <c r="F12" s="126" t="s">
        <v>58</v>
      </c>
      <c r="G12" s="131">
        <f>E12</f>
        <v>8.3458963902000013E-2</v>
      </c>
      <c r="H12" s="131"/>
      <c r="I12" s="131">
        <f>G12</f>
        <v>8.3458963902000013E-2</v>
      </c>
      <c r="J12" s="116"/>
      <c r="K12" s="116"/>
    </row>
    <row r="13" spans="1:11" ht="13.5" thickBot="1" x14ac:dyDescent="0.35">
      <c r="A13" s="116"/>
      <c r="B13" s="123">
        <f t="shared" si="0"/>
        <v>7</v>
      </c>
      <c r="C13" s="124"/>
      <c r="D13" s="124"/>
      <c r="E13" s="128"/>
      <c r="F13" s="126"/>
      <c r="G13" s="128"/>
      <c r="H13" s="127"/>
      <c r="I13" s="128"/>
      <c r="J13" s="116"/>
      <c r="K13" s="116"/>
    </row>
    <row r="14" spans="1:11" ht="13.5" thickBot="1" x14ac:dyDescent="0.35">
      <c r="A14" s="116"/>
      <c r="B14" s="123">
        <f t="shared" si="0"/>
        <v>8</v>
      </c>
      <c r="C14" s="124" t="s">
        <v>59</v>
      </c>
      <c r="D14" s="124"/>
      <c r="E14" s="129">
        <f>E10*E12</f>
        <v>2.7086026799548302</v>
      </c>
      <c r="F14" s="126"/>
      <c r="G14" s="129">
        <f>G10*G12</f>
        <v>0</v>
      </c>
      <c r="H14" s="127"/>
      <c r="I14" s="129">
        <f>I10*I12</f>
        <v>-0.72000830732976495</v>
      </c>
      <c r="J14" s="116"/>
      <c r="K14" s="116"/>
    </row>
    <row r="15" spans="1:11" x14ac:dyDescent="0.3">
      <c r="A15" s="116"/>
      <c r="B15" s="123">
        <f t="shared" si="0"/>
        <v>9</v>
      </c>
      <c r="C15" s="124"/>
      <c r="D15" s="124"/>
      <c r="E15" s="130"/>
      <c r="F15" s="126"/>
      <c r="G15" s="130"/>
      <c r="H15" s="127"/>
      <c r="I15" s="130"/>
      <c r="J15" s="116"/>
      <c r="K15" s="116"/>
    </row>
    <row r="16" spans="1:11" x14ac:dyDescent="0.3">
      <c r="A16" s="116"/>
      <c r="B16" s="123">
        <f t="shared" si="0"/>
        <v>10</v>
      </c>
      <c r="C16" s="124" t="s">
        <v>60</v>
      </c>
      <c r="D16" s="124"/>
      <c r="E16" s="132">
        <f>(2043379*0.58025*0.991)/1000000</f>
        <v>1.1749996287672499</v>
      </c>
      <c r="F16" s="126" t="s">
        <v>61</v>
      </c>
      <c r="G16" s="132">
        <f>E16</f>
        <v>1.1749996287672499</v>
      </c>
      <c r="H16" s="127"/>
      <c r="I16" s="125">
        <f>G16</f>
        <v>1.1749996287672499</v>
      </c>
      <c r="J16" s="116"/>
      <c r="K16" s="116"/>
    </row>
    <row r="17" spans="1:11" x14ac:dyDescent="0.3">
      <c r="A17" s="116"/>
      <c r="B17" s="123">
        <f t="shared" si="0"/>
        <v>11</v>
      </c>
      <c r="C17" s="124" t="s">
        <v>62</v>
      </c>
      <c r="D17" s="124"/>
      <c r="E17" s="132">
        <f>(-7575737*0.991)/1000000</f>
        <v>-7.5075553669999993</v>
      </c>
      <c r="F17" s="126" t="s">
        <v>63</v>
      </c>
      <c r="G17" s="132">
        <f>E17</f>
        <v>-7.5075553669999993</v>
      </c>
      <c r="H17" s="133"/>
      <c r="I17" s="132">
        <f>G17</f>
        <v>-7.5075553669999993</v>
      </c>
      <c r="J17" s="116"/>
      <c r="K17" s="116"/>
    </row>
    <row r="18" spans="1:11" ht="13.5" thickBot="1" x14ac:dyDescent="0.35">
      <c r="A18" s="116"/>
      <c r="B18" s="123">
        <f t="shared" si="0"/>
        <v>12</v>
      </c>
      <c r="C18" s="124" t="s">
        <v>64</v>
      </c>
      <c r="D18" s="124"/>
      <c r="E18" s="134">
        <v>0</v>
      </c>
      <c r="F18" s="135"/>
      <c r="G18" s="136">
        <f>'Exhibit HMW-R1'!C39/1000000</f>
        <v>3.4455954647382061</v>
      </c>
      <c r="H18" s="137" t="s">
        <v>65</v>
      </c>
      <c r="I18" s="134">
        <v>0</v>
      </c>
      <c r="J18" s="138"/>
      <c r="K18" s="116"/>
    </row>
    <row r="19" spans="1:11" ht="13.5" thickBot="1" x14ac:dyDescent="0.35">
      <c r="A19" s="116"/>
      <c r="B19" s="123">
        <f t="shared" si="0"/>
        <v>13</v>
      </c>
      <c r="C19" s="124" t="s">
        <v>66</v>
      </c>
      <c r="D19" s="124"/>
      <c r="E19" s="139">
        <f>SUM(E16:E18)</f>
        <v>-6.3325557382327489</v>
      </c>
      <c r="F19" s="140"/>
      <c r="G19" s="139">
        <f>SUM(G16:G18)</f>
        <v>-2.8869602734945428</v>
      </c>
      <c r="H19" s="127"/>
      <c r="I19" s="139">
        <f>SUM(I16:I18)</f>
        <v>-6.3325557382327489</v>
      </c>
      <c r="J19" s="116"/>
      <c r="K19" s="116"/>
    </row>
    <row r="20" spans="1:11" ht="13.5" thickBot="1" x14ac:dyDescent="0.35">
      <c r="A20" s="116"/>
      <c r="B20" s="123">
        <f t="shared" si="0"/>
        <v>14</v>
      </c>
      <c r="C20" s="124"/>
      <c r="D20" s="124"/>
      <c r="E20" s="141"/>
      <c r="F20" s="127"/>
      <c r="G20" s="141"/>
      <c r="H20" s="127"/>
      <c r="I20" s="141"/>
      <c r="J20" s="116"/>
      <c r="K20" s="116"/>
    </row>
    <row r="21" spans="1:11" ht="14" thickTop="1" thickBot="1" x14ac:dyDescent="0.35">
      <c r="A21" s="116"/>
      <c r="B21" s="123">
        <f t="shared" si="0"/>
        <v>15</v>
      </c>
      <c r="C21" s="120" t="s">
        <v>167</v>
      </c>
      <c r="D21" s="124"/>
      <c r="E21" s="142">
        <f>E14+E19</f>
        <v>-3.6239530582779187</v>
      </c>
      <c r="F21" s="140"/>
      <c r="G21" s="142">
        <f>G14+G19</f>
        <v>-2.8869602734945428</v>
      </c>
      <c r="H21" s="140"/>
      <c r="I21" s="142">
        <f>I14+I19</f>
        <v>-7.052564045562514</v>
      </c>
      <c r="J21" s="116"/>
      <c r="K21" s="116"/>
    </row>
    <row r="22" spans="1:11" ht="13.5" thickTop="1" x14ac:dyDescent="0.3">
      <c r="A22" s="116"/>
      <c r="B22" s="123">
        <f t="shared" si="0"/>
        <v>16</v>
      </c>
      <c r="C22" s="124"/>
      <c r="D22" s="124"/>
      <c r="E22" s="130"/>
      <c r="F22" s="127"/>
      <c r="G22" s="130"/>
      <c r="H22" s="127"/>
      <c r="I22" s="130"/>
      <c r="J22" s="116"/>
      <c r="K22" s="116"/>
    </row>
    <row r="23" spans="1:11" x14ac:dyDescent="0.3">
      <c r="A23" s="116"/>
      <c r="B23" s="143">
        <f t="shared" si="0"/>
        <v>17</v>
      </c>
      <c r="C23" s="144" t="s">
        <v>67</v>
      </c>
      <c r="D23" s="145"/>
      <c r="E23" s="146"/>
      <c r="F23" s="147"/>
      <c r="G23" s="148">
        <f>G21-E21</f>
        <v>0.73699278478337593</v>
      </c>
      <c r="H23" s="137"/>
      <c r="I23" s="148">
        <f>I21-E21</f>
        <v>-3.4286109872845953</v>
      </c>
      <c r="J23" s="138" t="s">
        <v>68</v>
      </c>
      <c r="K23" s="116"/>
    </row>
    <row r="24" spans="1:11" x14ac:dyDescent="0.3">
      <c r="A24" s="116"/>
      <c r="B24" s="117"/>
      <c r="C24" s="116"/>
      <c r="D24" s="116"/>
      <c r="E24" s="116"/>
      <c r="F24" s="116"/>
      <c r="G24" s="116"/>
      <c r="H24" s="116"/>
      <c r="I24" s="116"/>
      <c r="J24" s="116"/>
      <c r="K24" s="116"/>
    </row>
    <row r="25" spans="1:11" x14ac:dyDescent="0.3">
      <c r="A25" s="116"/>
      <c r="B25" s="149" t="s">
        <v>51</v>
      </c>
      <c r="C25" s="116" t="s">
        <v>69</v>
      </c>
      <c r="D25" s="116"/>
      <c r="E25" s="116"/>
      <c r="F25" s="116"/>
      <c r="G25" s="116"/>
      <c r="H25" s="116"/>
      <c r="I25" s="116"/>
      <c r="J25" s="116"/>
      <c r="K25" s="116"/>
    </row>
    <row r="26" spans="1:11" x14ac:dyDescent="0.3">
      <c r="A26" s="116"/>
      <c r="B26" s="149" t="s">
        <v>53</v>
      </c>
      <c r="C26" s="116" t="s">
        <v>169</v>
      </c>
      <c r="D26" s="116"/>
      <c r="E26" s="116"/>
      <c r="F26" s="116"/>
      <c r="G26" s="116"/>
      <c r="H26" s="116"/>
      <c r="I26" s="116"/>
      <c r="J26" s="116"/>
      <c r="K26" s="116"/>
    </row>
    <row r="27" spans="1:11" x14ac:dyDescent="0.3">
      <c r="A27" s="116"/>
      <c r="B27" s="149" t="s">
        <v>55</v>
      </c>
      <c r="C27" s="116" t="s">
        <v>168</v>
      </c>
      <c r="D27" s="116"/>
      <c r="E27" s="116"/>
      <c r="F27" s="116"/>
      <c r="G27" s="116"/>
      <c r="H27" s="116"/>
      <c r="I27" s="116"/>
      <c r="J27" s="116"/>
      <c r="K27" s="116"/>
    </row>
    <row r="28" spans="1:11" x14ac:dyDescent="0.3">
      <c r="A28" s="116"/>
      <c r="B28" s="149" t="s">
        <v>58</v>
      </c>
      <c r="C28" s="116" t="s">
        <v>70</v>
      </c>
      <c r="D28" s="116"/>
      <c r="E28" s="116"/>
      <c r="F28" s="116"/>
      <c r="G28" s="116"/>
      <c r="H28" s="116"/>
      <c r="I28" s="116"/>
      <c r="J28" s="116"/>
      <c r="K28" s="116"/>
    </row>
    <row r="29" spans="1:11" x14ac:dyDescent="0.3">
      <c r="A29" s="116"/>
      <c r="B29" s="149" t="s">
        <v>61</v>
      </c>
      <c r="C29" s="116" t="s">
        <v>71</v>
      </c>
      <c r="D29" s="116"/>
      <c r="E29" s="116"/>
      <c r="F29" s="116"/>
      <c r="G29" s="116"/>
      <c r="H29" s="116"/>
      <c r="I29" s="116"/>
      <c r="J29" s="116"/>
      <c r="K29" s="116"/>
    </row>
    <row r="30" spans="1:11" x14ac:dyDescent="0.3">
      <c r="A30" s="116"/>
      <c r="B30" s="149" t="s">
        <v>63</v>
      </c>
      <c r="C30" s="116" t="s">
        <v>72</v>
      </c>
      <c r="D30" s="116"/>
      <c r="E30" s="116"/>
      <c r="F30" s="116"/>
      <c r="G30" s="116"/>
      <c r="H30" s="116"/>
      <c r="I30" s="116"/>
      <c r="J30" s="116"/>
      <c r="K30" s="116"/>
    </row>
    <row r="31" spans="1:11" x14ac:dyDescent="0.3">
      <c r="A31" s="116"/>
      <c r="B31" s="149" t="s">
        <v>68</v>
      </c>
      <c r="C31" s="116" t="s">
        <v>170</v>
      </c>
      <c r="D31" s="116"/>
      <c r="E31" s="116"/>
      <c r="F31" s="116"/>
      <c r="G31" s="116"/>
      <c r="H31" s="116"/>
      <c r="I31" s="116"/>
      <c r="J31" s="116"/>
      <c r="K31" s="116"/>
    </row>
    <row r="32" spans="1:11" x14ac:dyDescent="0.3">
      <c r="A32" s="116"/>
      <c r="B32" s="150" t="s">
        <v>65</v>
      </c>
      <c r="C32" s="267" t="s">
        <v>28</v>
      </c>
      <c r="D32" s="267"/>
      <c r="E32" s="267"/>
      <c r="F32" s="267"/>
      <c r="G32" s="267"/>
      <c r="H32" s="267"/>
      <c r="I32" s="267"/>
      <c r="J32" s="267"/>
      <c r="K32" s="116"/>
    </row>
    <row r="33" spans="1:11" x14ac:dyDescent="0.3">
      <c r="A33" s="116"/>
      <c r="B33" s="117"/>
      <c r="C33" s="116"/>
      <c r="D33" s="116"/>
      <c r="E33" s="116"/>
      <c r="F33" s="116"/>
      <c r="G33" s="116"/>
      <c r="H33" s="116"/>
      <c r="I33" s="116"/>
      <c r="J33" s="116"/>
      <c r="K33" s="116"/>
    </row>
    <row r="34" spans="1:11" x14ac:dyDescent="0.3">
      <c r="A34" s="116"/>
      <c r="B34" s="117"/>
      <c r="C34" s="116"/>
      <c r="D34" s="116"/>
      <c r="E34" s="116"/>
      <c r="F34" s="116"/>
      <c r="G34" s="116"/>
      <c r="H34" s="116"/>
      <c r="I34" s="116"/>
      <c r="J34" s="116"/>
      <c r="K34" s="116"/>
    </row>
  </sheetData>
  <mergeCells count="4">
    <mergeCell ref="E2:I2"/>
    <mergeCell ref="E3:I3"/>
    <mergeCell ref="E4:I4"/>
    <mergeCell ref="C32:J32"/>
  </mergeCells>
  <pageMargins left="0.7" right="0.7" top="0.75" bottom="0.75" header="0.3" footer="0.3"/>
  <pageSetup scale="64" orientation="portrait" r:id="rId1"/>
  <colBreaks count="1" manualBreakCount="1">
    <brk id="12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FB1DE-E72D-4534-8304-0FCCCE870904}">
  <dimension ref="A1:L20"/>
  <sheetViews>
    <sheetView workbookViewId="0">
      <selection activeCell="N16" sqref="N16"/>
    </sheetView>
  </sheetViews>
  <sheetFormatPr defaultColWidth="9.1796875" defaultRowHeight="13" x14ac:dyDescent="0.3"/>
  <cols>
    <col min="1" max="1" width="9.1796875" style="116"/>
    <col min="2" max="2" width="4.1796875" style="153" customWidth="1"/>
    <col min="3" max="3" width="0.7265625" style="116" customWidth="1"/>
    <col min="4" max="4" width="7.54296875" style="118" bestFit="1" customWidth="1"/>
    <col min="5" max="5" width="23.54296875" style="118" customWidth="1"/>
    <col min="6" max="6" width="11" style="118" bestFit="1" customWidth="1"/>
    <col min="7" max="7" width="10.7265625" style="118" bestFit="1" customWidth="1"/>
    <col min="8" max="8" width="0.7265625" style="116" customWidth="1"/>
    <col min="9" max="9" width="8.7265625" style="152" bestFit="1" customWidth="1"/>
    <col min="10" max="10" width="33" style="118" customWidth="1"/>
    <col min="11" max="11" width="13.7265625" style="118" customWidth="1"/>
    <col min="12" max="12" width="9.1796875" style="116"/>
    <col min="13" max="16384" width="9.1796875" style="118"/>
  </cols>
  <sheetData>
    <row r="1" spans="2:11" x14ac:dyDescent="0.3">
      <c r="D1" s="116"/>
      <c r="E1" s="116"/>
      <c r="F1" s="116"/>
      <c r="G1" s="116"/>
      <c r="I1" s="117"/>
      <c r="J1" s="116"/>
      <c r="K1" s="116"/>
    </row>
    <row r="2" spans="2:11" x14ac:dyDescent="0.3">
      <c r="D2" s="271" t="s">
        <v>171</v>
      </c>
      <c r="E2" s="271"/>
      <c r="F2" s="271"/>
      <c r="G2" s="271"/>
      <c r="I2" s="117"/>
      <c r="J2" s="116"/>
      <c r="K2" s="116"/>
    </row>
    <row r="3" spans="2:11" x14ac:dyDescent="0.3">
      <c r="B3" s="272"/>
      <c r="D3" s="273" t="s">
        <v>172</v>
      </c>
      <c r="E3" s="273"/>
      <c r="F3" s="273"/>
      <c r="G3" s="273"/>
      <c r="I3" s="117"/>
      <c r="J3" s="116"/>
      <c r="K3" s="116"/>
    </row>
    <row r="4" spans="2:11" x14ac:dyDescent="0.3">
      <c r="B4" s="272"/>
      <c r="D4" s="274" t="s">
        <v>0</v>
      </c>
      <c r="E4" s="272"/>
      <c r="F4" s="272"/>
      <c r="G4" s="275"/>
      <c r="H4" s="153"/>
      <c r="I4" s="153"/>
      <c r="J4" s="116"/>
      <c r="K4" s="116"/>
    </row>
    <row r="5" spans="2:11" x14ac:dyDescent="0.3">
      <c r="B5" s="272"/>
      <c r="D5" s="274" t="s">
        <v>173</v>
      </c>
      <c r="E5" s="272"/>
      <c r="F5" s="272"/>
      <c r="G5" s="275"/>
      <c r="H5" s="153"/>
      <c r="I5" s="153"/>
      <c r="J5" s="116"/>
      <c r="K5" s="116"/>
    </row>
    <row r="6" spans="2:11" ht="4.5" customHeight="1" x14ac:dyDescent="0.3">
      <c r="D6" s="268"/>
      <c r="E6" s="269"/>
      <c r="F6" s="269"/>
      <c r="G6" s="270"/>
      <c r="I6" s="117"/>
      <c r="J6" s="116"/>
      <c r="K6" s="116"/>
    </row>
    <row r="7" spans="2:11" ht="27" customHeight="1" x14ac:dyDescent="0.3">
      <c r="B7" s="154" t="s">
        <v>15</v>
      </c>
      <c r="D7" s="155" t="s">
        <v>174</v>
      </c>
      <c r="E7" s="155" t="s">
        <v>48</v>
      </c>
      <c r="F7" s="155" t="s">
        <v>175</v>
      </c>
      <c r="G7" s="155" t="s">
        <v>176</v>
      </c>
      <c r="H7" s="156"/>
      <c r="I7" s="157" t="s">
        <v>177</v>
      </c>
      <c r="J7" s="158" t="s">
        <v>178</v>
      </c>
      <c r="K7" s="159" t="s">
        <v>179</v>
      </c>
    </row>
    <row r="8" spans="2:11" ht="53.25" customHeight="1" x14ac:dyDescent="0.3">
      <c r="B8" s="160">
        <v>1</v>
      </c>
      <c r="D8" s="161" t="s">
        <v>180</v>
      </c>
      <c r="E8" s="162" t="s">
        <v>181</v>
      </c>
      <c r="F8" s="163">
        <v>13594831.399999999</v>
      </c>
      <c r="G8" s="164">
        <v>28069873.359999996</v>
      </c>
      <c r="H8" s="165"/>
      <c r="I8" s="166" t="s">
        <v>1</v>
      </c>
      <c r="J8" s="162" t="s">
        <v>182</v>
      </c>
      <c r="K8" s="162" t="s">
        <v>183</v>
      </c>
    </row>
    <row r="9" spans="2:11" ht="66" customHeight="1" x14ac:dyDescent="0.3">
      <c r="B9" s="160">
        <f>B8+1</f>
        <v>2</v>
      </c>
      <c r="D9" s="167" t="s">
        <v>184</v>
      </c>
      <c r="E9" s="168" t="s">
        <v>185</v>
      </c>
      <c r="F9" s="169">
        <v>-13594831.399999999</v>
      </c>
      <c r="G9" s="170">
        <v>-28069873.359999996</v>
      </c>
      <c r="H9" s="171"/>
      <c r="I9" s="172" t="s">
        <v>186</v>
      </c>
      <c r="J9" s="276" t="s">
        <v>187</v>
      </c>
      <c r="K9" s="173" t="s">
        <v>188</v>
      </c>
    </row>
    <row r="10" spans="2:11" ht="27" customHeight="1" x14ac:dyDescent="0.3">
      <c r="B10" s="160">
        <f t="shared" ref="B10:B18" si="0">B9+1</f>
        <v>3</v>
      </c>
      <c r="D10" s="167" t="s">
        <v>189</v>
      </c>
      <c r="E10" s="168" t="s">
        <v>190</v>
      </c>
      <c r="F10" s="169">
        <v>0</v>
      </c>
      <c r="G10" s="170">
        <v>20999603.359999996</v>
      </c>
      <c r="H10" s="171"/>
      <c r="I10" s="172" t="s">
        <v>2</v>
      </c>
      <c r="J10" s="277"/>
      <c r="K10" s="276" t="s">
        <v>191</v>
      </c>
    </row>
    <row r="11" spans="2:11" ht="27" customHeight="1" x14ac:dyDescent="0.3">
      <c r="B11" s="160">
        <f t="shared" si="0"/>
        <v>4</v>
      </c>
      <c r="D11" s="167" t="s">
        <v>192</v>
      </c>
      <c r="E11" s="168" t="s">
        <v>193</v>
      </c>
      <c r="F11" s="169">
        <v>-3495657.6</v>
      </c>
      <c r="G11" s="170">
        <v>0</v>
      </c>
      <c r="H11" s="171"/>
      <c r="I11" s="172" t="s">
        <v>2</v>
      </c>
      <c r="J11" s="277"/>
      <c r="K11" s="276"/>
    </row>
    <row r="12" spans="2:11" ht="39" x14ac:dyDescent="0.3">
      <c r="B12" s="160">
        <f t="shared" si="0"/>
        <v>5</v>
      </c>
      <c r="D12" s="167" t="s">
        <v>194</v>
      </c>
      <c r="E12" s="168" t="s">
        <v>195</v>
      </c>
      <c r="F12" s="169">
        <v>17090489</v>
      </c>
      <c r="G12" s="170">
        <v>7070270</v>
      </c>
      <c r="H12" s="171"/>
      <c r="I12" s="172" t="s">
        <v>2</v>
      </c>
      <c r="J12" s="277"/>
      <c r="K12" s="276" t="s">
        <v>196</v>
      </c>
    </row>
    <row r="13" spans="2:11" ht="39" x14ac:dyDescent="0.3">
      <c r="B13" s="160">
        <f t="shared" si="0"/>
        <v>6</v>
      </c>
      <c r="D13" s="167" t="s">
        <v>197</v>
      </c>
      <c r="E13" s="168" t="s">
        <v>198</v>
      </c>
      <c r="F13" s="169">
        <v>0</v>
      </c>
      <c r="G13" s="170">
        <v>0</v>
      </c>
      <c r="H13" s="171"/>
      <c r="I13" s="172" t="s">
        <v>2</v>
      </c>
      <c r="J13" s="277"/>
      <c r="K13" s="276"/>
    </row>
    <row r="14" spans="2:11" ht="39" x14ac:dyDescent="0.3">
      <c r="B14" s="160">
        <f t="shared" si="0"/>
        <v>7</v>
      </c>
      <c r="D14" s="167" t="s">
        <v>199</v>
      </c>
      <c r="E14" s="168" t="s">
        <v>200</v>
      </c>
      <c r="F14" s="169">
        <v>0</v>
      </c>
      <c r="G14" s="170">
        <v>0</v>
      </c>
      <c r="H14" s="171"/>
      <c r="I14" s="172" t="s">
        <v>2</v>
      </c>
      <c r="J14" s="277"/>
      <c r="K14" s="276"/>
    </row>
    <row r="15" spans="2:11" x14ac:dyDescent="0.3">
      <c r="B15" s="160">
        <f t="shared" si="0"/>
        <v>8</v>
      </c>
      <c r="D15" s="174"/>
      <c r="E15" s="175" t="s">
        <v>201</v>
      </c>
      <c r="F15" s="176">
        <f>SUM(F9:F14)</f>
        <v>0</v>
      </c>
      <c r="G15" s="176">
        <f>SUM(G9:G14)</f>
        <v>0</v>
      </c>
      <c r="H15" s="177"/>
      <c r="I15" s="178" t="s">
        <v>202</v>
      </c>
      <c r="J15" s="278" t="s">
        <v>203</v>
      </c>
      <c r="K15" s="279"/>
    </row>
    <row r="16" spans="2:11" ht="169.5" customHeight="1" x14ac:dyDescent="0.3">
      <c r="B16" s="160">
        <f t="shared" si="0"/>
        <v>9</v>
      </c>
      <c r="D16" s="174"/>
      <c r="E16" s="175" t="s">
        <v>204</v>
      </c>
      <c r="F16" s="176">
        <f>F8</f>
        <v>13594831.399999999</v>
      </c>
      <c r="G16" s="176">
        <f>G8</f>
        <v>28069873.359999996</v>
      </c>
      <c r="H16" s="177"/>
      <c r="I16" s="178" t="s">
        <v>205</v>
      </c>
      <c r="J16" s="278"/>
      <c r="K16" s="280"/>
    </row>
    <row r="17" spans="1:12" s="186" customFormat="1" ht="12.75" customHeight="1" x14ac:dyDescent="0.35">
      <c r="A17" s="179"/>
      <c r="B17" s="160">
        <f t="shared" si="0"/>
        <v>10</v>
      </c>
      <c r="C17" s="179"/>
      <c r="D17" s="180"/>
      <c r="E17" s="181" t="s">
        <v>206</v>
      </c>
      <c r="F17" s="182">
        <f>F10+F11+F12+F13+F14</f>
        <v>13594831.4</v>
      </c>
      <c r="G17" s="182">
        <f>G10+G11+G12+G13+G14</f>
        <v>28069873.359999996</v>
      </c>
      <c r="H17" s="183"/>
      <c r="I17" s="184" t="s">
        <v>207</v>
      </c>
      <c r="J17" s="145" t="s">
        <v>208</v>
      </c>
      <c r="K17" s="185"/>
      <c r="L17" s="179"/>
    </row>
    <row r="18" spans="1:12" s="116" customFormat="1" x14ac:dyDescent="0.3">
      <c r="B18" s="160">
        <f t="shared" si="0"/>
        <v>11</v>
      </c>
      <c r="C18" s="179"/>
      <c r="D18" s="180"/>
      <c r="E18" s="181" t="s">
        <v>209</v>
      </c>
      <c r="F18" s="182">
        <f>SUM(F8:F14)</f>
        <v>13594831.4</v>
      </c>
      <c r="G18" s="182">
        <f>SUM(G8:G14)</f>
        <v>28069873.359999996</v>
      </c>
      <c r="H18" s="183"/>
      <c r="I18" s="187" t="s">
        <v>210</v>
      </c>
      <c r="J18" s="145" t="s">
        <v>208</v>
      </c>
      <c r="K18" s="185"/>
    </row>
    <row r="19" spans="1:12" s="116" customFormat="1" x14ac:dyDescent="0.3">
      <c r="B19" s="153"/>
      <c r="I19" s="117"/>
    </row>
    <row r="20" spans="1:12" s="116" customFormat="1" x14ac:dyDescent="0.3">
      <c r="B20" s="153"/>
      <c r="I20" s="117"/>
    </row>
  </sheetData>
  <mergeCells count="11">
    <mergeCell ref="J9:J14"/>
    <mergeCell ref="K10:K11"/>
    <mergeCell ref="K12:K14"/>
    <mergeCell ref="J15:J16"/>
    <mergeCell ref="K15:K16"/>
    <mergeCell ref="D6:G6"/>
    <mergeCell ref="D2:G2"/>
    <mergeCell ref="B3:B5"/>
    <mergeCell ref="D3:G3"/>
    <mergeCell ref="D4:G4"/>
    <mergeCell ref="D5:G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48805-82B2-411A-AF34-CA91BEB3DD21}">
  <dimension ref="A1:L51"/>
  <sheetViews>
    <sheetView workbookViewId="0">
      <selection activeCell="K30" sqref="K30"/>
    </sheetView>
  </sheetViews>
  <sheetFormatPr defaultRowHeight="14.5" x14ac:dyDescent="0.35"/>
  <cols>
    <col min="2" max="2" width="7.453125" bestFit="1" customWidth="1"/>
    <col min="3" max="3" width="50" customWidth="1"/>
    <col min="4" max="4" width="2" customWidth="1"/>
    <col min="5" max="5" width="13.54296875" bestFit="1" customWidth="1"/>
    <col min="6" max="6" width="4.81640625" customWidth="1"/>
    <col min="7" max="7" width="13.54296875" bestFit="1" customWidth="1"/>
    <col min="8" max="8" width="4.81640625" customWidth="1"/>
    <col min="9" max="9" width="14.453125" customWidth="1"/>
    <col min="10" max="10" width="4.7265625" customWidth="1"/>
    <col min="11" max="11" width="16.54296875" bestFit="1" customWidth="1"/>
    <col min="12" max="12" width="10.26953125" bestFit="1" customWidth="1"/>
  </cols>
  <sheetData>
    <row r="1" spans="1:11" x14ac:dyDescent="0.35">
      <c r="A1" s="116"/>
      <c r="B1" s="117"/>
      <c r="C1" s="116"/>
      <c r="D1" s="116"/>
      <c r="E1" s="116"/>
      <c r="F1" s="116"/>
      <c r="G1" s="116"/>
      <c r="H1" s="116"/>
      <c r="I1" s="116"/>
      <c r="J1" s="116"/>
      <c r="K1" s="116"/>
    </row>
    <row r="2" spans="1:11" x14ac:dyDescent="0.35">
      <c r="A2" s="116"/>
      <c r="B2" s="117"/>
      <c r="C2" s="116"/>
      <c r="D2" s="116"/>
      <c r="E2" s="265" t="s">
        <v>211</v>
      </c>
      <c r="F2" s="265"/>
      <c r="G2" s="265"/>
      <c r="H2" s="265"/>
      <c r="I2" s="265"/>
      <c r="J2" s="116"/>
      <c r="K2" s="116"/>
    </row>
    <row r="3" spans="1:11" ht="26.25" customHeight="1" x14ac:dyDescent="0.35">
      <c r="A3" s="116"/>
      <c r="B3" s="117"/>
      <c r="C3" s="116"/>
      <c r="D3" s="116"/>
      <c r="E3" s="266" t="s">
        <v>212</v>
      </c>
      <c r="F3" s="265"/>
      <c r="G3" s="265"/>
      <c r="H3" s="265"/>
      <c r="I3" s="265"/>
      <c r="J3" s="116"/>
      <c r="K3" s="116"/>
    </row>
    <row r="4" spans="1:11" x14ac:dyDescent="0.35">
      <c r="A4" s="116"/>
      <c r="B4" s="117"/>
      <c r="C4" s="116"/>
      <c r="D4" s="116"/>
      <c r="E4" s="265" t="s">
        <v>44</v>
      </c>
      <c r="F4" s="265"/>
      <c r="G4" s="265"/>
      <c r="H4" s="265"/>
      <c r="I4" s="265"/>
      <c r="J4" s="116"/>
      <c r="K4" s="116"/>
    </row>
    <row r="5" spans="1:11" ht="39.5" x14ac:dyDescent="0.35">
      <c r="A5" s="116"/>
      <c r="B5" s="117"/>
      <c r="C5" s="116"/>
      <c r="D5" s="116"/>
      <c r="E5" s="119" t="s">
        <v>213</v>
      </c>
      <c r="F5" s="120"/>
      <c r="G5" s="119" t="s">
        <v>214</v>
      </c>
      <c r="H5" s="120"/>
      <c r="I5" s="119" t="s">
        <v>215</v>
      </c>
      <c r="J5" s="116"/>
      <c r="K5" s="116"/>
    </row>
    <row r="6" spans="1:11" x14ac:dyDescent="0.35">
      <c r="A6" s="116"/>
      <c r="B6" s="121" t="s">
        <v>15</v>
      </c>
      <c r="C6" s="122" t="s">
        <v>48</v>
      </c>
      <c r="D6" s="120"/>
      <c r="E6" s="121" t="s">
        <v>49</v>
      </c>
      <c r="F6" s="120"/>
      <c r="G6" s="121" t="s">
        <v>49</v>
      </c>
      <c r="H6" s="120"/>
      <c r="I6" s="121" t="s">
        <v>49</v>
      </c>
      <c r="J6" s="116"/>
      <c r="K6" s="116"/>
    </row>
    <row r="7" spans="1:11" x14ac:dyDescent="0.35">
      <c r="A7" s="116"/>
      <c r="B7" s="123">
        <v>1</v>
      </c>
      <c r="C7" s="281" t="s">
        <v>216</v>
      </c>
      <c r="D7" s="282"/>
      <c r="E7" s="282"/>
      <c r="F7" s="282"/>
      <c r="G7" s="282"/>
      <c r="H7" s="282"/>
      <c r="I7" s="283"/>
      <c r="J7" s="116"/>
      <c r="K7" s="116"/>
    </row>
    <row r="8" spans="1:11" x14ac:dyDescent="0.35">
      <c r="A8" s="116"/>
      <c r="B8" s="123">
        <f>B7+1</f>
        <v>2</v>
      </c>
      <c r="C8" s="124" t="s">
        <v>57</v>
      </c>
      <c r="D8" s="124"/>
      <c r="E8" s="188">
        <f>'2 P1'!O17</f>
        <v>8.3458963902000013E-2</v>
      </c>
      <c r="F8" s="126"/>
      <c r="G8" s="188">
        <f>E8</f>
        <v>8.3458963902000013E-2</v>
      </c>
      <c r="H8" s="126"/>
      <c r="I8" s="188">
        <f>E8-G8</f>
        <v>0</v>
      </c>
      <c r="J8" s="116"/>
      <c r="K8" s="116"/>
    </row>
    <row r="9" spans="1:11" x14ac:dyDescent="0.35">
      <c r="A9" s="116"/>
      <c r="B9" s="123">
        <f t="shared" ref="B9:B36" si="0">B8+1</f>
        <v>3</v>
      </c>
      <c r="C9" s="124" t="s">
        <v>217</v>
      </c>
      <c r="D9" s="124"/>
      <c r="E9" s="188">
        <f>'2 P1'!K17</f>
        <v>6.93E-2</v>
      </c>
      <c r="F9" s="126"/>
      <c r="G9" s="188">
        <f>E9</f>
        <v>6.93E-2</v>
      </c>
      <c r="H9" s="126"/>
      <c r="I9" s="188">
        <f t="shared" ref="I9" si="1">E9-G9</f>
        <v>0</v>
      </c>
      <c r="J9" s="116"/>
      <c r="K9" s="116"/>
    </row>
    <row r="10" spans="1:11" x14ac:dyDescent="0.35">
      <c r="A10" s="116"/>
      <c r="B10" s="123">
        <f t="shared" si="0"/>
        <v>4</v>
      </c>
      <c r="C10" s="189"/>
      <c r="D10" s="189"/>
      <c r="E10" s="189"/>
      <c r="F10" s="189"/>
      <c r="G10" s="189"/>
      <c r="H10" s="189"/>
      <c r="I10" s="189"/>
      <c r="J10" s="116"/>
      <c r="K10" s="116"/>
    </row>
    <row r="11" spans="1:11" x14ac:dyDescent="0.35">
      <c r="A11" s="116"/>
      <c r="B11" s="123">
        <f t="shared" si="0"/>
        <v>5</v>
      </c>
      <c r="C11" s="124" t="s">
        <v>218</v>
      </c>
      <c r="D11" s="120"/>
      <c r="E11" s="125">
        <f>(-72927061/1000000)-(7686462/1000000)</f>
        <v>-80.613523000000001</v>
      </c>
      <c r="F11" s="190" t="s">
        <v>51</v>
      </c>
      <c r="G11" s="125">
        <f>-80609621.0098847/1000000</f>
        <v>-80.609621009884705</v>
      </c>
      <c r="H11" s="191"/>
      <c r="I11" s="125">
        <f>E11-G11</f>
        <v>-3.9019901152954617E-3</v>
      </c>
      <c r="J11" s="116"/>
      <c r="K11" s="116"/>
    </row>
    <row r="12" spans="1:11" x14ac:dyDescent="0.35">
      <c r="A12" s="116"/>
      <c r="B12" s="123">
        <f t="shared" si="0"/>
        <v>6</v>
      </c>
      <c r="C12" s="120"/>
      <c r="D12" s="120"/>
      <c r="E12" s="192"/>
      <c r="F12" s="193"/>
      <c r="G12" s="192"/>
      <c r="H12" s="194"/>
      <c r="I12" s="192"/>
      <c r="J12" s="116"/>
      <c r="K12" s="116"/>
    </row>
    <row r="13" spans="1:11" x14ac:dyDescent="0.35">
      <c r="A13" s="116"/>
      <c r="B13" s="123">
        <f t="shared" si="0"/>
        <v>7</v>
      </c>
      <c r="C13" s="124" t="s">
        <v>219</v>
      </c>
      <c r="D13" s="120"/>
      <c r="E13" s="125">
        <f>E8*E11</f>
        <v>-6.7279211060700481</v>
      </c>
      <c r="F13" s="190"/>
      <c r="G13" s="125">
        <f>G8*G11</f>
        <v>-6.7275954500178692</v>
      </c>
      <c r="H13" s="190" t="s">
        <v>220</v>
      </c>
      <c r="I13" s="125">
        <f>E13-G13</f>
        <v>-3.2565605217893534E-4</v>
      </c>
      <c r="J13" s="116"/>
      <c r="K13" s="116"/>
    </row>
    <row r="14" spans="1:11" x14ac:dyDescent="0.35">
      <c r="A14" s="116"/>
      <c r="B14" s="123">
        <f t="shared" si="0"/>
        <v>8</v>
      </c>
      <c r="C14" s="124" t="s">
        <v>221</v>
      </c>
      <c r="D14" s="120"/>
      <c r="E14" s="125">
        <f>E9*E11</f>
        <v>-5.5865171439000001</v>
      </c>
      <c r="F14" s="190" t="s">
        <v>53</v>
      </c>
      <c r="G14" s="125">
        <f>G9*G11</f>
        <v>-5.5862467359850099</v>
      </c>
      <c r="H14" s="190"/>
      <c r="I14" s="125">
        <f>E14-G14</f>
        <v>-2.7040791499022276E-4</v>
      </c>
      <c r="J14" s="116"/>
      <c r="K14" s="116"/>
    </row>
    <row r="15" spans="1:11" x14ac:dyDescent="0.35">
      <c r="A15" s="116"/>
      <c r="B15" s="123">
        <f t="shared" si="0"/>
        <v>9</v>
      </c>
      <c r="C15" s="281" t="s">
        <v>222</v>
      </c>
      <c r="D15" s="282"/>
      <c r="E15" s="282"/>
      <c r="F15" s="282"/>
      <c r="G15" s="282"/>
      <c r="H15" s="282"/>
      <c r="I15" s="283"/>
      <c r="J15" s="116"/>
      <c r="K15" s="116"/>
    </row>
    <row r="16" spans="1:11" x14ac:dyDescent="0.35">
      <c r="A16" s="116"/>
      <c r="B16" s="123">
        <f t="shared" si="0"/>
        <v>10</v>
      </c>
      <c r="C16" s="124" t="s">
        <v>223</v>
      </c>
      <c r="D16" s="124"/>
      <c r="E16" s="130">
        <f>-(48454312.9361644/1000000)*0.986</f>
        <v>-47.775952555058097</v>
      </c>
      <c r="F16" s="190" t="s">
        <v>55</v>
      </c>
      <c r="G16" s="130">
        <v>0</v>
      </c>
      <c r="H16" s="190"/>
      <c r="I16" s="195">
        <f>E16-G16</f>
        <v>-47.775952555058097</v>
      </c>
      <c r="J16" s="116"/>
      <c r="K16" s="116"/>
    </row>
    <row r="17" spans="1:12" x14ac:dyDescent="0.35">
      <c r="A17" s="116"/>
      <c r="B17" s="123">
        <f t="shared" si="0"/>
        <v>11</v>
      </c>
      <c r="C17" s="124" t="s">
        <v>224</v>
      </c>
      <c r="D17" s="124"/>
      <c r="E17" s="125">
        <f>1793487855.5045/1000000</f>
        <v>1793.4878555045</v>
      </c>
      <c r="F17" s="190"/>
      <c r="G17" s="125">
        <f>E17</f>
        <v>1793.4878555045</v>
      </c>
      <c r="H17" s="190"/>
      <c r="I17" s="196">
        <f t="shared" ref="I17:I24" si="2">E17-G17</f>
        <v>0</v>
      </c>
      <c r="J17" s="116"/>
      <c r="K17" s="116"/>
    </row>
    <row r="18" spans="1:12" x14ac:dyDescent="0.35">
      <c r="A18" s="116"/>
      <c r="B18" s="123">
        <f t="shared" si="0"/>
        <v>12</v>
      </c>
      <c r="C18" s="124" t="s">
        <v>225</v>
      </c>
      <c r="D18" s="124"/>
      <c r="E18" s="125">
        <f>E11+E17</f>
        <v>1712.8743325045</v>
      </c>
      <c r="F18" s="190"/>
      <c r="G18" s="125">
        <f>G11+G17</f>
        <v>1712.8782344946153</v>
      </c>
      <c r="H18" s="190"/>
      <c r="I18" s="196">
        <f t="shared" si="2"/>
        <v>-3.9019901153096725E-3</v>
      </c>
      <c r="J18" s="116"/>
      <c r="K18" s="116"/>
    </row>
    <row r="19" spans="1:12" x14ac:dyDescent="0.35">
      <c r="A19" s="116"/>
      <c r="B19" s="123">
        <f t="shared" si="0"/>
        <v>13</v>
      </c>
      <c r="C19" s="124"/>
      <c r="D19" s="124"/>
      <c r="E19" s="125"/>
      <c r="F19" s="126"/>
      <c r="G19" s="125"/>
      <c r="H19" s="126"/>
      <c r="I19" s="125"/>
      <c r="J19" s="116"/>
      <c r="K19" s="116"/>
    </row>
    <row r="20" spans="1:12" x14ac:dyDescent="0.35">
      <c r="A20" s="116"/>
      <c r="B20" s="123">
        <f t="shared" si="0"/>
        <v>14</v>
      </c>
      <c r="C20" s="124" t="s">
        <v>226</v>
      </c>
      <c r="D20" s="124"/>
      <c r="E20" s="131">
        <f>'Adj ST Debt - 2 P1'!O17</f>
        <v>8.4631193644E-2</v>
      </c>
      <c r="F20" s="126" t="s">
        <v>58</v>
      </c>
      <c r="G20" s="197"/>
      <c r="H20" s="126"/>
      <c r="I20" s="131">
        <f>E20-G8</f>
        <v>1.1722297419999861E-3</v>
      </c>
      <c r="J20" s="116"/>
      <c r="K20" s="116"/>
    </row>
    <row r="21" spans="1:12" x14ac:dyDescent="0.35">
      <c r="A21" s="116"/>
      <c r="B21" s="123">
        <f t="shared" si="0"/>
        <v>15</v>
      </c>
      <c r="C21" s="124" t="s">
        <v>227</v>
      </c>
      <c r="D21" s="124"/>
      <c r="E21" s="131">
        <f>'Adj ST Debt - 2 P1'!K17</f>
        <v>7.0099999999999996E-2</v>
      </c>
      <c r="F21" s="126" t="s">
        <v>61</v>
      </c>
      <c r="G21" s="198"/>
      <c r="H21" s="126"/>
      <c r="I21" s="131">
        <f>E21-G9</f>
        <v>7.9999999999999516E-4</v>
      </c>
      <c r="J21" s="116"/>
      <c r="K21" s="116"/>
    </row>
    <row r="22" spans="1:12" x14ac:dyDescent="0.35">
      <c r="A22" s="116"/>
      <c r="B22" s="123">
        <f t="shared" si="0"/>
        <v>16</v>
      </c>
      <c r="C22" s="124"/>
      <c r="D22" s="124"/>
      <c r="E22" s="199"/>
      <c r="F22" s="200"/>
      <c r="G22" s="201"/>
      <c r="H22" s="201"/>
      <c r="I22" s="201"/>
      <c r="J22" s="116"/>
      <c r="K22" s="116"/>
    </row>
    <row r="23" spans="1:12" x14ac:dyDescent="0.35">
      <c r="A23" s="116"/>
      <c r="B23" s="123">
        <f t="shared" si="0"/>
        <v>17</v>
      </c>
      <c r="C23" s="124" t="s">
        <v>228</v>
      </c>
      <c r="D23" s="124"/>
      <c r="E23" s="202">
        <f>E18*(E20-E8)</f>
        <v>2.0078822368701483</v>
      </c>
      <c r="F23" s="200"/>
      <c r="G23" s="203"/>
      <c r="H23" s="200"/>
      <c r="I23" s="204">
        <f t="shared" si="2"/>
        <v>2.0078822368701483</v>
      </c>
      <c r="J23" s="116"/>
      <c r="K23" s="116"/>
    </row>
    <row r="24" spans="1:12" x14ac:dyDescent="0.35">
      <c r="A24" s="116"/>
      <c r="B24" s="123">
        <f t="shared" si="0"/>
        <v>18</v>
      </c>
      <c r="C24" s="124" t="s">
        <v>229</v>
      </c>
      <c r="D24" s="124"/>
      <c r="E24" s="202">
        <f>E18*(E21-E9)</f>
        <v>1.3702994660035916</v>
      </c>
      <c r="F24" s="200" t="s">
        <v>63</v>
      </c>
      <c r="G24" s="203"/>
      <c r="H24" s="200"/>
      <c r="I24" s="204">
        <f t="shared" si="2"/>
        <v>1.3702994660035916</v>
      </c>
      <c r="J24" s="116"/>
      <c r="K24" s="116"/>
    </row>
    <row r="25" spans="1:12" x14ac:dyDescent="0.35">
      <c r="A25" s="116"/>
      <c r="B25" s="123">
        <f t="shared" si="0"/>
        <v>19</v>
      </c>
      <c r="C25" s="281" t="s">
        <v>230</v>
      </c>
      <c r="D25" s="282"/>
      <c r="E25" s="282"/>
      <c r="F25" s="282"/>
      <c r="G25" s="282"/>
      <c r="H25" s="282"/>
      <c r="I25" s="283"/>
      <c r="J25" s="116"/>
      <c r="K25" s="116"/>
    </row>
    <row r="26" spans="1:12" x14ac:dyDescent="0.35">
      <c r="A26" s="116"/>
      <c r="B26" s="123">
        <f t="shared" si="0"/>
        <v>20</v>
      </c>
      <c r="C26" s="124" t="s">
        <v>231</v>
      </c>
      <c r="D26" s="124"/>
      <c r="E26" s="130">
        <f>4302651.51436356/1000000</f>
        <v>4.3026515143635597</v>
      </c>
      <c r="F26" s="190" t="s">
        <v>68</v>
      </c>
      <c r="G26" s="130">
        <v>1.6658020933576154</v>
      </c>
      <c r="H26" s="190" t="s">
        <v>220</v>
      </c>
      <c r="I26" s="205">
        <f>E26-G26</f>
        <v>2.6368494210059445</v>
      </c>
      <c r="J26" s="116"/>
      <c r="K26" s="206"/>
    </row>
    <row r="27" spans="1:12" x14ac:dyDescent="0.35">
      <c r="A27" s="116"/>
      <c r="B27" s="123">
        <f>B26+1</f>
        <v>21</v>
      </c>
      <c r="C27" s="281" t="s">
        <v>232</v>
      </c>
      <c r="D27" s="282"/>
      <c r="E27" s="282"/>
      <c r="F27" s="282"/>
      <c r="G27" s="282"/>
      <c r="H27" s="282"/>
      <c r="I27" s="283"/>
      <c r="J27" s="116"/>
      <c r="K27" s="207"/>
    </row>
    <row r="28" spans="1:12" x14ac:dyDescent="0.35">
      <c r="A28" s="116"/>
      <c r="B28" s="123">
        <f t="shared" si="0"/>
        <v>22</v>
      </c>
      <c r="C28" s="124" t="s">
        <v>233</v>
      </c>
      <c r="D28" s="124"/>
      <c r="E28" s="204">
        <f>-(2562241.2/1000000)</f>
        <v>-2.5622412000000003</v>
      </c>
      <c r="F28" s="126" t="s">
        <v>65</v>
      </c>
      <c r="G28" s="208">
        <v>0</v>
      </c>
      <c r="H28" s="127"/>
      <c r="I28" s="209">
        <f>E28-G28</f>
        <v>-2.5622412000000003</v>
      </c>
      <c r="J28" s="116"/>
      <c r="K28" s="116"/>
    </row>
    <row r="29" spans="1:12" ht="15" thickBot="1" x14ac:dyDescent="0.4">
      <c r="A29" s="116"/>
      <c r="B29" s="123">
        <f t="shared" si="0"/>
        <v>23</v>
      </c>
      <c r="C29" s="124" t="s">
        <v>234</v>
      </c>
      <c r="D29" s="124"/>
      <c r="E29" s="210">
        <f>(2558735.798164/1000000)</f>
        <v>2.5587357981639998</v>
      </c>
      <c r="F29" s="126" t="s">
        <v>235</v>
      </c>
      <c r="G29" s="211">
        <v>0</v>
      </c>
      <c r="H29" s="127"/>
      <c r="I29" s="210">
        <f t="shared" ref="I29:I30" si="3">E29-G29</f>
        <v>2.5587357981639998</v>
      </c>
      <c r="J29" s="116"/>
      <c r="K29" s="116"/>
    </row>
    <row r="30" spans="1:12" x14ac:dyDescent="0.35">
      <c r="A30" s="116"/>
      <c r="B30" s="123">
        <f t="shared" si="0"/>
        <v>24</v>
      </c>
      <c r="C30" s="124" t="s">
        <v>236</v>
      </c>
      <c r="D30" s="189"/>
      <c r="E30" s="212">
        <f>E28+E29</f>
        <v>-3.5054018360005657E-3</v>
      </c>
      <c r="F30" s="213"/>
      <c r="G30" s="212">
        <f>G28+G29</f>
        <v>0</v>
      </c>
      <c r="H30" s="213"/>
      <c r="I30" s="212">
        <f t="shared" si="3"/>
        <v>-3.5054018360005657E-3</v>
      </c>
      <c r="J30" s="116"/>
      <c r="K30" s="214"/>
      <c r="L30" s="215"/>
    </row>
    <row r="31" spans="1:12" x14ac:dyDescent="0.35">
      <c r="A31" s="116"/>
      <c r="B31" s="123">
        <f t="shared" si="0"/>
        <v>25</v>
      </c>
      <c r="C31" s="281" t="s">
        <v>237</v>
      </c>
      <c r="D31" s="282"/>
      <c r="E31" s="285"/>
      <c r="F31" s="285"/>
      <c r="G31" s="285"/>
      <c r="H31" s="285"/>
      <c r="I31" s="286"/>
      <c r="J31" s="116"/>
      <c r="K31" s="214"/>
    </row>
    <row r="32" spans="1:12" x14ac:dyDescent="0.35">
      <c r="A32" s="116"/>
      <c r="B32" s="123">
        <f t="shared" si="0"/>
        <v>26</v>
      </c>
      <c r="C32" s="124" t="s">
        <v>238</v>
      </c>
      <c r="D32" s="124"/>
      <c r="E32" s="132">
        <f>-739126.483747615/1000000</f>
        <v>-0.73912648374761503</v>
      </c>
      <c r="F32" s="190" t="s">
        <v>239</v>
      </c>
      <c r="G32" s="132">
        <f>G12+G22+G24+G28+G30</f>
        <v>0</v>
      </c>
      <c r="H32" s="190"/>
      <c r="I32" s="125">
        <f>E32-G32</f>
        <v>-0.73912648374761503</v>
      </c>
      <c r="J32" s="116"/>
      <c r="K32" s="116"/>
    </row>
    <row r="33" spans="1:11" x14ac:dyDescent="0.35">
      <c r="A33" s="116"/>
      <c r="B33" s="123">
        <f t="shared" si="0"/>
        <v>27</v>
      </c>
      <c r="C33" s="281" t="s">
        <v>240</v>
      </c>
      <c r="D33" s="282"/>
      <c r="E33" s="285"/>
      <c r="F33" s="285"/>
      <c r="G33" s="285"/>
      <c r="H33" s="285"/>
      <c r="I33" s="286"/>
      <c r="J33" s="116"/>
      <c r="K33" s="116"/>
    </row>
    <row r="34" spans="1:11" x14ac:dyDescent="0.35">
      <c r="A34" s="116"/>
      <c r="B34" s="123">
        <f t="shared" si="0"/>
        <v>28</v>
      </c>
      <c r="C34" s="124" t="s">
        <v>241</v>
      </c>
      <c r="D34" s="124"/>
      <c r="E34" s="132">
        <f>E14+E24+E26+E30+E32</f>
        <v>-0.65619804911646451</v>
      </c>
      <c r="F34" s="190" t="s">
        <v>242</v>
      </c>
      <c r="G34" s="132">
        <f>G14+G24+G26+G30+G32</f>
        <v>-3.9204446426273947</v>
      </c>
      <c r="H34" s="190"/>
      <c r="I34" s="216"/>
      <c r="J34" s="116"/>
      <c r="K34" s="116"/>
    </row>
    <row r="35" spans="1:11" x14ac:dyDescent="0.35">
      <c r="A35" s="116"/>
      <c r="B35" s="123">
        <f t="shared" si="0"/>
        <v>29</v>
      </c>
      <c r="C35" s="124" t="s">
        <v>243</v>
      </c>
      <c r="D35" s="124"/>
      <c r="E35" s="217">
        <f>'2 P2'!G25</f>
        <v>1.3398970400000001</v>
      </c>
      <c r="F35" s="190" t="s">
        <v>242</v>
      </c>
      <c r="G35" s="217">
        <f>G36/G34</f>
        <v>1.2887804913472736</v>
      </c>
      <c r="H35" s="137"/>
      <c r="I35" s="216"/>
      <c r="J35" s="116"/>
      <c r="K35" s="116"/>
    </row>
    <row r="36" spans="1:11" x14ac:dyDescent="0.35">
      <c r="A36" s="116"/>
      <c r="B36" s="123">
        <f t="shared" si="0"/>
        <v>30</v>
      </c>
      <c r="C36" s="120" t="s">
        <v>244</v>
      </c>
      <c r="D36" s="124"/>
      <c r="E36" s="218">
        <f>E34*E35</f>
        <v>-0.87923782366492542</v>
      </c>
      <c r="F36" s="190" t="s">
        <v>242</v>
      </c>
      <c r="G36" s="218">
        <v>-5.0525925728251204</v>
      </c>
      <c r="H36" s="190" t="s">
        <v>245</v>
      </c>
      <c r="I36" s="218">
        <f>E36-G36</f>
        <v>4.173354749160195</v>
      </c>
      <c r="J36" s="138"/>
      <c r="K36" s="219"/>
    </row>
    <row r="37" spans="1:11" x14ac:dyDescent="0.35">
      <c r="A37" s="116"/>
      <c r="B37" s="117"/>
      <c r="C37" s="116"/>
      <c r="D37" s="116"/>
      <c r="E37" s="116"/>
      <c r="F37" s="116"/>
      <c r="G37" s="220"/>
      <c r="H37" s="116"/>
      <c r="I37" s="220"/>
      <c r="J37" s="116"/>
      <c r="K37" s="116"/>
    </row>
    <row r="38" spans="1:11" ht="28.5" customHeight="1" x14ac:dyDescent="0.35">
      <c r="A38" s="116"/>
      <c r="B38" s="150" t="s">
        <v>51</v>
      </c>
      <c r="C38" s="284" t="s">
        <v>246</v>
      </c>
      <c r="D38" s="284"/>
      <c r="E38" s="284"/>
      <c r="F38" s="284"/>
      <c r="G38" s="284"/>
      <c r="H38" s="284"/>
      <c r="I38" s="284"/>
      <c r="J38" s="116"/>
      <c r="K38" s="116"/>
    </row>
    <row r="39" spans="1:11" x14ac:dyDescent="0.35">
      <c r="A39" s="116"/>
      <c r="B39" s="149" t="s">
        <v>53</v>
      </c>
      <c r="C39" s="116" t="s">
        <v>247</v>
      </c>
      <c r="D39" s="116"/>
      <c r="E39" s="116"/>
      <c r="F39" s="116"/>
      <c r="G39" s="116"/>
      <c r="H39" s="116"/>
      <c r="I39" s="116"/>
      <c r="J39" s="116"/>
      <c r="K39" s="116"/>
    </row>
    <row r="40" spans="1:11" ht="27.75" customHeight="1" x14ac:dyDescent="0.35">
      <c r="A40" s="116"/>
      <c r="B40" s="150" t="s">
        <v>55</v>
      </c>
      <c r="C40" s="284" t="s">
        <v>248</v>
      </c>
      <c r="D40" s="284"/>
      <c r="E40" s="284"/>
      <c r="F40" s="284"/>
      <c r="G40" s="284"/>
      <c r="H40" s="284"/>
      <c r="I40" s="284"/>
      <c r="J40" s="116"/>
      <c r="K40" s="116"/>
    </row>
    <row r="41" spans="1:11" x14ac:dyDescent="0.35">
      <c r="A41" s="116"/>
      <c r="B41" s="150" t="s">
        <v>58</v>
      </c>
      <c r="C41" s="221" t="s">
        <v>249</v>
      </c>
      <c r="D41" s="222"/>
      <c r="E41" s="222"/>
      <c r="F41" s="222"/>
      <c r="G41" s="222"/>
      <c r="H41" s="222"/>
      <c r="I41" s="222"/>
      <c r="J41" s="116"/>
      <c r="K41" s="116"/>
    </row>
    <row r="42" spans="1:11" x14ac:dyDescent="0.35">
      <c r="A42" s="116"/>
      <c r="B42" s="149" t="s">
        <v>61</v>
      </c>
      <c r="C42" s="116" t="s">
        <v>250</v>
      </c>
      <c r="D42" s="116"/>
      <c r="E42" s="116"/>
      <c r="F42" s="116"/>
      <c r="G42" s="116"/>
      <c r="H42" s="116"/>
      <c r="I42" s="116"/>
      <c r="J42" s="116"/>
      <c r="K42" s="116"/>
    </row>
    <row r="43" spans="1:11" x14ac:dyDescent="0.35">
      <c r="A43" s="116"/>
      <c r="B43" s="149" t="s">
        <v>63</v>
      </c>
      <c r="C43" s="116" t="s">
        <v>251</v>
      </c>
      <c r="D43" s="116"/>
      <c r="E43" s="116"/>
      <c r="F43" s="116"/>
      <c r="G43" s="116"/>
      <c r="H43" s="116"/>
      <c r="I43" s="116"/>
      <c r="J43" s="116"/>
      <c r="K43" s="116"/>
    </row>
    <row r="44" spans="1:11" x14ac:dyDescent="0.35">
      <c r="A44" s="116"/>
      <c r="B44" s="150" t="s">
        <v>68</v>
      </c>
      <c r="C44" s="284" t="s">
        <v>252</v>
      </c>
      <c r="D44" s="284"/>
      <c r="E44" s="284"/>
      <c r="F44" s="284"/>
      <c r="G44" s="284"/>
      <c r="H44" s="284"/>
      <c r="I44" s="284"/>
      <c r="J44" s="116"/>
      <c r="K44" s="116"/>
    </row>
    <row r="45" spans="1:11" x14ac:dyDescent="0.35">
      <c r="A45" s="116"/>
      <c r="B45" s="150" t="s">
        <v>65</v>
      </c>
      <c r="C45" s="284" t="s">
        <v>253</v>
      </c>
      <c r="D45" s="284"/>
      <c r="E45" s="284"/>
      <c r="F45" s="284"/>
      <c r="G45" s="284"/>
      <c r="H45" s="284"/>
      <c r="I45" s="284"/>
      <c r="J45" s="116"/>
      <c r="K45" s="116"/>
    </row>
    <row r="46" spans="1:11" x14ac:dyDescent="0.35">
      <c r="A46" s="116"/>
      <c r="B46" s="149" t="s">
        <v>235</v>
      </c>
      <c r="C46" s="284" t="s">
        <v>254</v>
      </c>
      <c r="D46" s="284"/>
      <c r="E46" s="284"/>
      <c r="F46" s="284"/>
      <c r="G46" s="284"/>
      <c r="H46" s="284"/>
      <c r="I46" s="284"/>
      <c r="J46" s="116"/>
      <c r="K46" s="116"/>
    </row>
    <row r="47" spans="1:11" ht="15" customHeight="1" x14ac:dyDescent="0.35">
      <c r="A47" s="116"/>
      <c r="B47" s="150" t="s">
        <v>239</v>
      </c>
      <c r="C47" s="284" t="s">
        <v>255</v>
      </c>
      <c r="D47" s="284"/>
      <c r="E47" s="284"/>
      <c r="F47" s="284"/>
      <c r="G47" s="284"/>
      <c r="H47" s="284"/>
      <c r="I47" s="284"/>
      <c r="J47" s="151"/>
      <c r="K47" s="116"/>
    </row>
    <row r="48" spans="1:11" ht="15" customHeight="1" x14ac:dyDescent="0.35">
      <c r="A48" s="116"/>
      <c r="B48" s="150" t="s">
        <v>242</v>
      </c>
      <c r="C48" s="284" t="s">
        <v>256</v>
      </c>
      <c r="D48" s="284"/>
      <c r="E48" s="284"/>
      <c r="F48" s="284"/>
      <c r="G48" s="284"/>
      <c r="H48" s="284"/>
      <c r="I48" s="284"/>
      <c r="J48" s="151"/>
      <c r="K48" s="116"/>
    </row>
    <row r="49" spans="1:11" ht="28.5" customHeight="1" x14ac:dyDescent="0.35">
      <c r="A49" s="223"/>
      <c r="B49" s="150" t="s">
        <v>257</v>
      </c>
      <c r="C49" s="284" t="s">
        <v>258</v>
      </c>
      <c r="D49" s="284"/>
      <c r="E49" s="284"/>
      <c r="F49" s="284"/>
      <c r="G49" s="284"/>
      <c r="H49" s="284"/>
      <c r="I49" s="284"/>
      <c r="J49" s="151"/>
      <c r="K49" s="223"/>
    </row>
    <row r="50" spans="1:11" x14ac:dyDescent="0.35">
      <c r="A50" s="223"/>
      <c r="B50" s="150" t="s">
        <v>245</v>
      </c>
      <c r="C50" s="284" t="s">
        <v>259</v>
      </c>
      <c r="D50" s="284"/>
      <c r="E50" s="284"/>
      <c r="F50" s="284"/>
      <c r="G50" s="284"/>
      <c r="H50" s="284"/>
      <c r="I50" s="284"/>
      <c r="J50" s="151"/>
      <c r="K50" s="223"/>
    </row>
    <row r="51" spans="1:11" x14ac:dyDescent="0.35">
      <c r="A51" s="223"/>
      <c r="B51" s="223"/>
      <c r="C51" s="223"/>
      <c r="D51" s="223"/>
      <c r="E51" s="223"/>
      <c r="F51" s="223"/>
      <c r="G51" s="223"/>
      <c r="H51" s="223"/>
      <c r="I51" s="223"/>
      <c r="J51" s="223"/>
      <c r="K51" s="223"/>
    </row>
  </sheetData>
  <mergeCells count="18">
    <mergeCell ref="C50:I50"/>
    <mergeCell ref="C27:I27"/>
    <mergeCell ref="C31:I31"/>
    <mergeCell ref="C33:I33"/>
    <mergeCell ref="C38:I38"/>
    <mergeCell ref="C40:I40"/>
    <mergeCell ref="C44:I44"/>
    <mergeCell ref="C45:I45"/>
    <mergeCell ref="C46:I46"/>
    <mergeCell ref="C47:I47"/>
    <mergeCell ref="C48:I48"/>
    <mergeCell ref="C49:I49"/>
    <mergeCell ref="C25:I25"/>
    <mergeCell ref="E2:I2"/>
    <mergeCell ref="E3:I3"/>
    <mergeCell ref="E4:I4"/>
    <mergeCell ref="C7:I7"/>
    <mergeCell ref="C15:I1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B62D9-A530-40B6-8422-D3C7141250EA}">
  <dimension ref="A6:F25"/>
  <sheetViews>
    <sheetView workbookViewId="0">
      <selection activeCell="D2" sqref="D2"/>
    </sheetView>
  </sheetViews>
  <sheetFormatPr defaultRowHeight="14.5" x14ac:dyDescent="0.35"/>
  <cols>
    <col min="2" max="2" width="8.26953125" bestFit="1" customWidth="1"/>
    <col min="3" max="3" width="44.453125" bestFit="1" customWidth="1"/>
    <col min="5" max="5" width="43.54296875" bestFit="1" customWidth="1"/>
  </cols>
  <sheetData>
    <row r="6" spans="1:6" x14ac:dyDescent="0.35">
      <c r="A6" s="223"/>
      <c r="B6" s="223"/>
      <c r="C6" s="223"/>
      <c r="D6" s="223"/>
      <c r="E6" s="223"/>
      <c r="F6" s="223"/>
    </row>
    <row r="7" spans="1:6" x14ac:dyDescent="0.35">
      <c r="A7" s="223"/>
      <c r="B7" s="287" t="s">
        <v>270</v>
      </c>
      <c r="C7" s="287"/>
      <c r="D7" s="287"/>
      <c r="E7" s="287"/>
      <c r="F7" s="223"/>
    </row>
    <row r="8" spans="1:6" x14ac:dyDescent="0.35">
      <c r="A8" s="223"/>
      <c r="B8" s="287" t="s">
        <v>271</v>
      </c>
      <c r="C8" s="287"/>
      <c r="D8" s="287"/>
      <c r="E8" s="287"/>
      <c r="F8" s="223"/>
    </row>
    <row r="9" spans="1:6" x14ac:dyDescent="0.35">
      <c r="A9" s="223"/>
      <c r="B9" s="288" t="s">
        <v>44</v>
      </c>
      <c r="C9" s="289"/>
      <c r="D9" s="289"/>
      <c r="E9" s="290"/>
      <c r="F9" s="223"/>
    </row>
    <row r="10" spans="1:6" x14ac:dyDescent="0.35">
      <c r="A10" s="223"/>
      <c r="B10" s="239" t="s">
        <v>15</v>
      </c>
      <c r="C10" s="240" t="s">
        <v>48</v>
      </c>
      <c r="D10" s="240" t="s">
        <v>13</v>
      </c>
      <c r="E10" s="240" t="s">
        <v>268</v>
      </c>
      <c r="F10" s="223"/>
    </row>
    <row r="11" spans="1:6" x14ac:dyDescent="0.35">
      <c r="A11" s="223"/>
      <c r="B11" s="228">
        <v>1</v>
      </c>
      <c r="C11" s="229" t="s">
        <v>263</v>
      </c>
      <c r="D11" s="230">
        <f>1862503/1000000</f>
        <v>1.862503</v>
      </c>
      <c r="E11" s="229" t="s">
        <v>269</v>
      </c>
      <c r="F11" s="223"/>
    </row>
    <row r="12" spans="1:6" x14ac:dyDescent="0.35">
      <c r="A12" s="223"/>
      <c r="B12" s="228">
        <f>B11+1</f>
        <v>2</v>
      </c>
      <c r="C12" s="229" t="s">
        <v>264</v>
      </c>
      <c r="D12" s="229"/>
      <c r="E12" s="229"/>
      <c r="F12" s="223"/>
    </row>
    <row r="13" spans="1:6" x14ac:dyDescent="0.35">
      <c r="A13" s="223"/>
      <c r="B13" s="228">
        <f t="shared" ref="B13:B23" si="0">B12+1</f>
        <v>3</v>
      </c>
      <c r="C13" s="229" t="s">
        <v>265</v>
      </c>
      <c r="D13" s="231">
        <f>3042926.52/1000000</f>
        <v>3.04292652</v>
      </c>
      <c r="E13" s="229" t="s">
        <v>278</v>
      </c>
      <c r="F13" s="223"/>
    </row>
    <row r="14" spans="1:6" ht="15" thickBot="1" x14ac:dyDescent="0.4">
      <c r="A14" s="223"/>
      <c r="B14" s="228">
        <f t="shared" si="0"/>
        <v>4</v>
      </c>
      <c r="C14" s="229" t="s">
        <v>266</v>
      </c>
      <c r="D14" s="234">
        <f>-271446.95/1000000</f>
        <v>-0.27144695000000002</v>
      </c>
      <c r="E14" s="229" t="s">
        <v>272</v>
      </c>
      <c r="F14" s="223"/>
    </row>
    <row r="15" spans="1:6" ht="15" thickBot="1" x14ac:dyDescent="0.4">
      <c r="A15" s="223"/>
      <c r="B15" s="228">
        <f t="shared" si="0"/>
        <v>5</v>
      </c>
      <c r="C15" s="229" t="s">
        <v>275</v>
      </c>
      <c r="D15" s="237">
        <f>SUM(D11:D14)</f>
        <v>4.6339825700000006</v>
      </c>
      <c r="E15" s="229"/>
      <c r="F15" s="223"/>
    </row>
    <row r="16" spans="1:6" x14ac:dyDescent="0.35">
      <c r="A16" s="223"/>
      <c r="B16" s="228">
        <f t="shared" si="0"/>
        <v>6</v>
      </c>
      <c r="C16" s="229"/>
      <c r="D16" s="233"/>
      <c r="E16" s="229"/>
      <c r="F16" s="223"/>
    </row>
    <row r="17" spans="1:6" x14ac:dyDescent="0.35">
      <c r="A17" s="223"/>
      <c r="B17" s="228">
        <f t="shared" si="0"/>
        <v>7</v>
      </c>
      <c r="C17" s="229" t="s">
        <v>274</v>
      </c>
      <c r="D17" s="232">
        <v>0.3</v>
      </c>
      <c r="E17" s="229" t="s">
        <v>273</v>
      </c>
      <c r="F17" s="223"/>
    </row>
    <row r="18" spans="1:6" ht="15" thickBot="1" x14ac:dyDescent="0.4">
      <c r="A18" s="223"/>
      <c r="B18" s="228">
        <f t="shared" si="0"/>
        <v>8</v>
      </c>
      <c r="C18" s="229"/>
      <c r="D18" s="236"/>
      <c r="E18" s="229"/>
      <c r="F18" s="223"/>
    </row>
    <row r="19" spans="1:6" ht="15" thickBot="1" x14ac:dyDescent="0.4">
      <c r="A19" s="223"/>
      <c r="B19" s="228">
        <f t="shared" si="0"/>
        <v>9</v>
      </c>
      <c r="C19" s="229" t="s">
        <v>276</v>
      </c>
      <c r="D19" s="235">
        <f>D15*D17</f>
        <v>1.3901947710000002</v>
      </c>
      <c r="E19" s="229"/>
      <c r="F19" s="223"/>
    </row>
    <row r="20" spans="1:6" x14ac:dyDescent="0.35">
      <c r="A20" s="223"/>
      <c r="B20" s="228">
        <f t="shared" si="0"/>
        <v>10</v>
      </c>
      <c r="C20" s="229"/>
      <c r="D20" s="233"/>
      <c r="E20" s="229"/>
      <c r="F20" s="223"/>
    </row>
    <row r="21" spans="1:6" x14ac:dyDescent="0.35">
      <c r="A21" s="223"/>
      <c r="B21" s="228">
        <f t="shared" si="0"/>
        <v>11</v>
      </c>
      <c r="C21" s="229" t="s">
        <v>267</v>
      </c>
      <c r="D21" s="229">
        <v>0.99099999999999999</v>
      </c>
      <c r="E21" s="229" t="s">
        <v>269</v>
      </c>
      <c r="F21" s="223"/>
    </row>
    <row r="22" spans="1:6" ht="15" thickBot="1" x14ac:dyDescent="0.4">
      <c r="A22" s="223"/>
      <c r="B22" s="228">
        <f t="shared" si="0"/>
        <v>12</v>
      </c>
      <c r="C22" s="229"/>
      <c r="D22" s="236"/>
      <c r="E22" s="229"/>
      <c r="F22" s="223"/>
    </row>
    <row r="23" spans="1:6" ht="15" thickBot="1" x14ac:dyDescent="0.4">
      <c r="A23" s="223"/>
      <c r="B23" s="228">
        <f t="shared" si="0"/>
        <v>13</v>
      </c>
      <c r="C23" s="227" t="s">
        <v>277</v>
      </c>
      <c r="D23" s="238">
        <f>D19*D21</f>
        <v>1.3776830180610002</v>
      </c>
      <c r="E23" s="229"/>
      <c r="F23" s="223"/>
    </row>
    <row r="24" spans="1:6" x14ac:dyDescent="0.35">
      <c r="A24" s="223"/>
      <c r="B24" s="223"/>
      <c r="C24" s="223"/>
      <c r="D24" s="223"/>
      <c r="E24" s="223"/>
      <c r="F24" s="223"/>
    </row>
    <row r="25" spans="1:6" x14ac:dyDescent="0.35">
      <c r="A25" s="223"/>
      <c r="B25" s="223"/>
      <c r="C25" s="223"/>
      <c r="D25" s="223"/>
      <c r="E25" s="223"/>
      <c r="F25" s="223"/>
    </row>
  </sheetData>
  <mergeCells count="3">
    <mergeCell ref="B7:E7"/>
    <mergeCell ref="B8:E8"/>
    <mergeCell ref="B9:E9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7F5944-C1B4-4BA7-821C-09F8C1B37F0D}">
  <dimension ref="A1:S31"/>
  <sheetViews>
    <sheetView zoomScale="140" zoomScaleNormal="140" workbookViewId="0">
      <selection activeCell="O17" sqref="O17"/>
    </sheetView>
  </sheetViews>
  <sheetFormatPr defaultColWidth="9.1796875" defaultRowHeight="12.5" x14ac:dyDescent="0.25"/>
  <cols>
    <col min="1" max="1" width="4.7265625" style="67" customWidth="1"/>
    <col min="2" max="2" width="3.1796875" style="68" customWidth="1"/>
    <col min="3" max="3" width="29.7265625" style="67" bestFit="1" customWidth="1"/>
    <col min="4" max="4" width="2.7265625" style="67" customWidth="1"/>
    <col min="5" max="5" width="15.54296875" style="67" bestFit="1" customWidth="1"/>
    <col min="6" max="6" width="2.7265625" style="67" customWidth="1"/>
    <col min="7" max="7" width="13.7265625" style="67" bestFit="1" customWidth="1"/>
    <col min="8" max="8" width="2.7265625" style="67" customWidth="1"/>
    <col min="9" max="9" width="13.81640625" style="68" bestFit="1" customWidth="1"/>
    <col min="10" max="10" width="4.1796875" style="68" customWidth="1"/>
    <col min="11" max="11" width="13.7265625" style="67" bestFit="1" customWidth="1"/>
    <col min="12" max="12" width="2.7265625" style="67" customWidth="1"/>
    <col min="13" max="13" width="11.1796875" style="67" bestFit="1" customWidth="1"/>
    <col min="14" max="14" width="2.7265625" style="67" customWidth="1"/>
    <col min="15" max="15" width="12.7265625" style="67" bestFit="1" customWidth="1"/>
    <col min="16" max="16" width="2.7265625" style="67" customWidth="1"/>
    <col min="17" max="17" width="13.7265625" style="67" bestFit="1" customWidth="1"/>
    <col min="18" max="18" width="2.7265625" style="67" customWidth="1"/>
    <col min="19" max="19" width="19" style="67" bestFit="1" customWidth="1"/>
    <col min="20" max="16384" width="9.1796875" style="67"/>
  </cols>
  <sheetData>
    <row r="1" spans="1:19" x14ac:dyDescent="0.25">
      <c r="F1" s="68" t="s">
        <v>73</v>
      </c>
      <c r="K1" s="69" t="s">
        <v>74</v>
      </c>
    </row>
    <row r="2" spans="1:19" x14ac:dyDescent="0.25">
      <c r="F2" s="68" t="s">
        <v>75</v>
      </c>
      <c r="K2" s="69" t="s">
        <v>76</v>
      </c>
    </row>
    <row r="3" spans="1:19" x14ac:dyDescent="0.25">
      <c r="F3" s="68" t="s">
        <v>77</v>
      </c>
      <c r="K3" s="69" t="s">
        <v>78</v>
      </c>
    </row>
    <row r="4" spans="1:19" x14ac:dyDescent="0.25">
      <c r="M4" s="70"/>
      <c r="N4" s="70"/>
      <c r="O4" s="71" t="s">
        <v>79</v>
      </c>
    </row>
    <row r="5" spans="1:19" x14ac:dyDescent="0.25">
      <c r="E5" s="68" t="s">
        <v>80</v>
      </c>
      <c r="I5" s="68" t="s">
        <v>81</v>
      </c>
      <c r="K5" s="68" t="s">
        <v>82</v>
      </c>
      <c r="M5" s="71" t="s">
        <v>83</v>
      </c>
      <c r="N5" s="70"/>
      <c r="O5" s="71" t="s">
        <v>82</v>
      </c>
    </row>
    <row r="6" spans="1:19" x14ac:dyDescent="0.25">
      <c r="A6" s="68"/>
      <c r="C6" s="68"/>
      <c r="D6" s="68"/>
      <c r="E6" s="68" t="s">
        <v>84</v>
      </c>
      <c r="F6" s="68"/>
      <c r="G6" s="68" t="s">
        <v>85</v>
      </c>
      <c r="H6" s="68"/>
      <c r="I6" s="68" t="s">
        <v>86</v>
      </c>
      <c r="K6" s="68" t="s">
        <v>87</v>
      </c>
      <c r="L6" s="68"/>
      <c r="M6" s="71" t="s">
        <v>88</v>
      </c>
      <c r="N6" s="71"/>
      <c r="O6" s="71" t="s">
        <v>87</v>
      </c>
      <c r="P6" s="68"/>
      <c r="Q6" s="68"/>
      <c r="R6" s="68"/>
      <c r="S6" s="68"/>
    </row>
    <row r="7" spans="1:19" x14ac:dyDescent="0.25">
      <c r="A7" s="68" t="s">
        <v>89</v>
      </c>
      <c r="C7" s="68"/>
      <c r="D7" s="68"/>
      <c r="E7" s="68" t="s">
        <v>90</v>
      </c>
      <c r="F7" s="68"/>
      <c r="G7" s="68" t="s">
        <v>91</v>
      </c>
      <c r="H7" s="68"/>
      <c r="I7" s="68" t="s">
        <v>85</v>
      </c>
      <c r="K7" s="68" t="s">
        <v>86</v>
      </c>
      <c r="L7" s="68"/>
      <c r="M7" s="71" t="s">
        <v>92</v>
      </c>
      <c r="N7" s="71"/>
      <c r="O7" s="71" t="s">
        <v>86</v>
      </c>
      <c r="P7" s="68"/>
      <c r="Q7" s="68"/>
      <c r="R7" s="68"/>
      <c r="S7" s="68"/>
    </row>
    <row r="8" spans="1:19" x14ac:dyDescent="0.25">
      <c r="A8" s="72" t="s">
        <v>93</v>
      </c>
      <c r="B8" s="72"/>
      <c r="C8" s="72" t="s">
        <v>48</v>
      </c>
      <c r="D8" s="72"/>
      <c r="E8" s="72" t="s">
        <v>94</v>
      </c>
      <c r="F8" s="72"/>
      <c r="G8" s="72" t="s">
        <v>35</v>
      </c>
      <c r="H8" s="72"/>
      <c r="I8" s="72" t="s">
        <v>95</v>
      </c>
      <c r="J8" s="72"/>
      <c r="K8" s="72" t="s">
        <v>96</v>
      </c>
      <c r="L8" s="72"/>
      <c r="M8" s="73" t="s">
        <v>97</v>
      </c>
      <c r="N8" s="71"/>
      <c r="O8" s="73" t="s">
        <v>96</v>
      </c>
      <c r="P8" s="72"/>
      <c r="Q8" s="72"/>
      <c r="R8" s="72"/>
      <c r="S8" s="72"/>
    </row>
    <row r="9" spans="1:19" x14ac:dyDescent="0.25">
      <c r="A9" s="74">
        <v>-1</v>
      </c>
      <c r="B9" s="74"/>
      <c r="C9" s="74">
        <v>-2</v>
      </c>
      <c r="D9" s="74"/>
      <c r="E9" s="74">
        <v>-3</v>
      </c>
      <c r="F9" s="74"/>
      <c r="G9" s="74">
        <v>-4</v>
      </c>
      <c r="H9" s="74"/>
      <c r="I9" s="74">
        <v>-5</v>
      </c>
      <c r="J9" s="74"/>
      <c r="K9" s="75" t="s">
        <v>98</v>
      </c>
      <c r="L9" s="74"/>
      <c r="M9" s="76" t="s">
        <v>99</v>
      </c>
      <c r="N9" s="70"/>
      <c r="O9" s="77" t="s">
        <v>100</v>
      </c>
      <c r="P9" s="74"/>
      <c r="Q9" s="74"/>
      <c r="R9" s="74"/>
      <c r="S9" s="74"/>
    </row>
    <row r="10" spans="1:19" x14ac:dyDescent="0.25">
      <c r="A10" s="78"/>
      <c r="B10" s="74"/>
      <c r="C10" s="78"/>
      <c r="D10" s="78"/>
      <c r="E10" s="78"/>
      <c r="F10" s="78"/>
      <c r="G10" s="78"/>
      <c r="H10" s="78"/>
      <c r="I10" s="74"/>
      <c r="J10" s="74"/>
      <c r="K10" s="78"/>
      <c r="L10" s="78"/>
      <c r="M10" s="70"/>
      <c r="N10" s="291"/>
      <c r="O10" s="291"/>
      <c r="P10" s="78"/>
      <c r="Q10" s="78"/>
      <c r="R10" s="78"/>
      <c r="S10" s="78"/>
    </row>
    <row r="11" spans="1:19" x14ac:dyDescent="0.25">
      <c r="A11" s="68">
        <v>1</v>
      </c>
      <c r="C11" s="67" t="s">
        <v>101</v>
      </c>
      <c r="E11" s="80">
        <v>962401698.74372435</v>
      </c>
      <c r="F11" s="80"/>
      <c r="G11" s="81">
        <f>ROUND(E11/$E$17,5)</f>
        <v>0.53097000000000005</v>
      </c>
      <c r="H11" s="80"/>
      <c r="I11" s="82">
        <v>4.9099999999999998E-2</v>
      </c>
      <c r="J11" s="83" t="s">
        <v>102</v>
      </c>
      <c r="K11" s="81">
        <f>ROUND(G11*I11,4)</f>
        <v>2.6100000000000002E-2</v>
      </c>
      <c r="L11" s="80"/>
      <c r="M11" s="70">
        <f>'2 P2'!J25</f>
        <v>1.0055233400000001</v>
      </c>
      <c r="N11" s="70"/>
      <c r="O11" s="84">
        <f>K11*M11</f>
        <v>2.6244159174000005E-2</v>
      </c>
      <c r="P11" s="80"/>
      <c r="Q11" s="80"/>
      <c r="R11" s="80"/>
      <c r="S11" s="80"/>
    </row>
    <row r="12" spans="1:19" x14ac:dyDescent="0.25">
      <c r="A12" s="68"/>
      <c r="E12" s="80"/>
      <c r="F12" s="80"/>
      <c r="G12" s="81"/>
      <c r="H12" s="80"/>
      <c r="I12" s="85"/>
      <c r="J12" s="83"/>
      <c r="K12" s="81"/>
      <c r="L12" s="80"/>
      <c r="M12" s="70"/>
      <c r="N12" s="291"/>
      <c r="O12" s="291"/>
      <c r="P12" s="80"/>
      <c r="Q12" s="80"/>
      <c r="R12" s="80"/>
      <c r="S12" s="80"/>
    </row>
    <row r="13" spans="1:19" x14ac:dyDescent="0.25">
      <c r="A13" s="68">
        <v>2</v>
      </c>
      <c r="C13" s="67" t="s">
        <v>103</v>
      </c>
      <c r="E13" s="80">
        <v>95743647.998314917</v>
      </c>
      <c r="F13" s="86"/>
      <c r="G13" s="81">
        <f>ROUND(E13/$E$17,5)</f>
        <v>5.2819999999999999E-2</v>
      </c>
      <c r="H13" s="86"/>
      <c r="I13" s="82">
        <v>3.73E-2</v>
      </c>
      <c r="J13" s="83" t="s">
        <v>104</v>
      </c>
      <c r="K13" s="81">
        <f>ROUND(G13*I13,4)</f>
        <v>2E-3</v>
      </c>
      <c r="L13" s="86"/>
      <c r="M13" s="70">
        <f>'2 P2'!J25</f>
        <v>1.0055233400000001</v>
      </c>
      <c r="N13" s="70"/>
      <c r="O13" s="84">
        <f>K13*M13</f>
        <v>2.0110466800000002E-3</v>
      </c>
      <c r="P13" s="86"/>
      <c r="Q13" s="86"/>
      <c r="R13" s="86"/>
      <c r="S13" s="86"/>
    </row>
    <row r="14" spans="1:19" x14ac:dyDescent="0.25">
      <c r="A14" s="68"/>
      <c r="E14" s="80"/>
      <c r="F14" s="86"/>
      <c r="G14" s="81"/>
      <c r="H14" s="86"/>
      <c r="I14" s="87"/>
      <c r="J14" s="83"/>
      <c r="K14" s="81"/>
      <c r="L14" s="86"/>
      <c r="M14" s="70"/>
      <c r="N14" s="291"/>
      <c r="O14" s="291"/>
      <c r="P14" s="86"/>
      <c r="Q14" s="86"/>
      <c r="R14" s="86"/>
      <c r="S14" s="86"/>
    </row>
    <row r="15" spans="1:19" ht="13" x14ac:dyDescent="0.3">
      <c r="A15" s="68">
        <v>4</v>
      </c>
      <c r="C15" s="67" t="s">
        <v>105</v>
      </c>
      <c r="E15" s="80">
        <v>754394228.05464816</v>
      </c>
      <c r="F15" s="86"/>
      <c r="G15" s="81">
        <f>ROUND(E15/$E$17,5)</f>
        <v>0.41621000000000002</v>
      </c>
      <c r="H15" s="86"/>
      <c r="I15" s="88">
        <v>9.9000000000000005E-2</v>
      </c>
      <c r="J15" s="83" t="s">
        <v>106</v>
      </c>
      <c r="K15" s="81">
        <f>ROUND(G15*I15,4)</f>
        <v>4.1200000000000001E-2</v>
      </c>
      <c r="L15" s="86"/>
      <c r="M15" s="89">
        <f>'2 P2'!G25</f>
        <v>1.3398970400000001</v>
      </c>
      <c r="N15" s="71"/>
      <c r="O15" s="84">
        <f>K15*M15</f>
        <v>5.5203758048000005E-2</v>
      </c>
      <c r="P15" s="86"/>
      <c r="Q15" s="86"/>
      <c r="R15" s="86"/>
      <c r="S15" s="86"/>
    </row>
    <row r="16" spans="1:19" x14ac:dyDescent="0.25">
      <c r="A16" s="68"/>
      <c r="E16" s="83" t="s">
        <v>107</v>
      </c>
      <c r="F16" s="85"/>
      <c r="G16" s="83" t="s">
        <v>107</v>
      </c>
      <c r="H16" s="85"/>
      <c r="I16" s="83"/>
      <c r="J16" s="83"/>
      <c r="K16" s="90" t="s">
        <v>107</v>
      </c>
      <c r="L16" s="85"/>
      <c r="M16" s="71"/>
      <c r="N16" s="71"/>
      <c r="O16" s="71" t="s">
        <v>107</v>
      </c>
      <c r="P16" s="85"/>
      <c r="Q16" s="83"/>
      <c r="R16" s="85"/>
      <c r="S16" s="91"/>
    </row>
    <row r="17" spans="1:19" ht="13" x14ac:dyDescent="0.3">
      <c r="A17" s="68">
        <v>5</v>
      </c>
      <c r="C17" s="67" t="s">
        <v>35</v>
      </c>
      <c r="E17" s="80">
        <f>SUM(E11:E15)</f>
        <v>1812539574.7966874</v>
      </c>
      <c r="F17" s="86"/>
      <c r="G17" s="81">
        <f>SUM(G11:G16)</f>
        <v>1</v>
      </c>
      <c r="H17" s="86"/>
      <c r="I17" s="87"/>
      <c r="J17" s="83"/>
      <c r="K17" s="92">
        <f>SUM(K11:K15)</f>
        <v>6.93E-2</v>
      </c>
      <c r="L17" s="86"/>
      <c r="M17" s="70"/>
      <c r="N17" s="70"/>
      <c r="O17" s="93">
        <f>O11+O13+O15</f>
        <v>8.3458963902000013E-2</v>
      </c>
      <c r="P17" s="86"/>
      <c r="Q17" s="86"/>
      <c r="R17" s="86"/>
      <c r="S17" s="86"/>
    </row>
    <row r="18" spans="1:19" x14ac:dyDescent="0.25">
      <c r="A18" s="68"/>
      <c r="E18" s="83" t="s">
        <v>108</v>
      </c>
      <c r="F18" s="86"/>
      <c r="G18" s="83" t="s">
        <v>108</v>
      </c>
      <c r="H18" s="86"/>
      <c r="I18" s="87"/>
      <c r="J18" s="83"/>
      <c r="K18" s="83" t="s">
        <v>108</v>
      </c>
      <c r="L18" s="86"/>
      <c r="M18" s="70"/>
      <c r="N18" s="70"/>
      <c r="O18" s="71" t="s">
        <v>108</v>
      </c>
      <c r="P18" s="86"/>
      <c r="Q18" s="86"/>
      <c r="R18" s="86"/>
      <c r="S18" s="86"/>
    </row>
    <row r="19" spans="1:19" x14ac:dyDescent="0.25">
      <c r="A19" s="68"/>
      <c r="E19" s="86"/>
      <c r="F19" s="86"/>
      <c r="G19" s="81"/>
      <c r="H19" s="86"/>
      <c r="I19" s="87"/>
      <c r="J19" s="87"/>
      <c r="K19" s="86"/>
      <c r="L19" s="86"/>
      <c r="M19" s="86"/>
      <c r="N19" s="86"/>
      <c r="O19" s="86"/>
      <c r="P19" s="86"/>
      <c r="Q19" s="86"/>
      <c r="R19" s="86"/>
      <c r="S19" s="86"/>
    </row>
    <row r="20" spans="1:19" x14ac:dyDescent="0.25">
      <c r="A20" s="68"/>
      <c r="E20" s="83"/>
      <c r="F20" s="85"/>
      <c r="G20" s="94"/>
      <c r="H20" s="85"/>
      <c r="I20" s="83"/>
      <c r="J20" s="85"/>
      <c r="K20" s="83"/>
      <c r="L20" s="85"/>
      <c r="M20" s="83"/>
      <c r="N20" s="85"/>
      <c r="O20" s="83"/>
      <c r="P20" s="85"/>
      <c r="Q20" s="83"/>
      <c r="R20" s="85"/>
      <c r="S20" s="91"/>
    </row>
    <row r="21" spans="1:19" x14ac:dyDescent="0.25">
      <c r="A21" s="68"/>
      <c r="B21" s="83" t="s">
        <v>109</v>
      </c>
      <c r="C21" s="67" t="s">
        <v>110</v>
      </c>
      <c r="E21" s="80"/>
      <c r="F21" s="80"/>
      <c r="G21" s="95"/>
      <c r="H21" s="80"/>
      <c r="I21" s="85"/>
      <c r="J21" s="85"/>
      <c r="K21" s="80"/>
      <c r="L21" s="80"/>
      <c r="M21" s="96"/>
      <c r="N21" s="80"/>
      <c r="O21" s="80"/>
      <c r="P21" s="80"/>
      <c r="Q21" s="80"/>
      <c r="R21" s="80"/>
      <c r="S21" s="80"/>
    </row>
    <row r="22" spans="1:19" x14ac:dyDescent="0.25">
      <c r="A22" s="68"/>
      <c r="B22" s="83" t="s">
        <v>102</v>
      </c>
      <c r="C22" s="67" t="s">
        <v>111</v>
      </c>
      <c r="E22" s="83"/>
      <c r="F22" s="68"/>
      <c r="G22" s="83"/>
      <c r="H22" s="68"/>
      <c r="I22" s="83"/>
      <c r="K22" s="83"/>
      <c r="L22" s="68"/>
      <c r="M22" s="83"/>
      <c r="N22" s="68"/>
      <c r="O22" s="83"/>
      <c r="P22" s="68"/>
      <c r="Q22" s="83"/>
      <c r="R22" s="68"/>
      <c r="S22" s="91"/>
    </row>
    <row r="23" spans="1:19" x14ac:dyDescent="0.25">
      <c r="A23" s="68"/>
      <c r="B23" s="83" t="s">
        <v>104</v>
      </c>
      <c r="C23" s="67" t="s">
        <v>112</v>
      </c>
      <c r="E23" s="83"/>
      <c r="F23" s="68"/>
      <c r="G23" s="83"/>
      <c r="H23" s="68"/>
      <c r="I23" s="83"/>
      <c r="K23" s="83"/>
      <c r="L23" s="68"/>
      <c r="M23" s="83"/>
      <c r="N23" s="68"/>
      <c r="O23" s="83"/>
      <c r="P23" s="68"/>
      <c r="Q23" s="83"/>
      <c r="R23" s="68"/>
      <c r="S23" s="91"/>
    </row>
    <row r="24" spans="1:19" x14ac:dyDescent="0.25">
      <c r="A24" s="68"/>
      <c r="B24" s="83" t="s">
        <v>106</v>
      </c>
      <c r="C24" s="67" t="s">
        <v>113</v>
      </c>
      <c r="E24" s="97"/>
    </row>
    <row r="25" spans="1:19" x14ac:dyDescent="0.25">
      <c r="A25" s="68"/>
      <c r="B25" s="83"/>
    </row>
    <row r="26" spans="1:19" x14ac:dyDescent="0.25">
      <c r="A26" s="68"/>
      <c r="B26" s="83"/>
    </row>
    <row r="27" spans="1:19" x14ac:dyDescent="0.25">
      <c r="B27" s="83"/>
    </row>
    <row r="28" spans="1:19" x14ac:dyDescent="0.25">
      <c r="B28" s="83"/>
    </row>
    <row r="29" spans="1:19" x14ac:dyDescent="0.25">
      <c r="B29" s="83"/>
    </row>
    <row r="30" spans="1:19" x14ac:dyDescent="0.25">
      <c r="B30" s="83"/>
    </row>
    <row r="31" spans="1:19" x14ac:dyDescent="0.25">
      <c r="B31" s="83"/>
    </row>
  </sheetData>
  <mergeCells count="3">
    <mergeCell ref="N10:O10"/>
    <mergeCell ref="N12:O12"/>
    <mergeCell ref="N14:O14"/>
  </mergeCells>
  <printOptions horizontalCentered="1"/>
  <pageMargins left="0.75" right="0" top="1" bottom="0.5" header="0" footer="0"/>
  <pageSetup scale="87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91949-7C40-4B60-B4D5-B9B07FBB950A}">
  <dimension ref="A1:J67"/>
  <sheetViews>
    <sheetView zoomScale="110" zoomScaleNormal="110" workbookViewId="0">
      <selection activeCell="G25" sqref="G25"/>
    </sheetView>
  </sheetViews>
  <sheetFormatPr defaultColWidth="9.1796875" defaultRowHeight="12.5" x14ac:dyDescent="0.25"/>
  <cols>
    <col min="1" max="1" width="4.453125" style="68" bestFit="1" customWidth="1"/>
    <col min="2" max="2" width="2.26953125" style="67" customWidth="1"/>
    <col min="3" max="3" width="42.54296875" style="67" bestFit="1" customWidth="1"/>
    <col min="4" max="4" width="8.7265625" style="99" customWidth="1"/>
    <col min="5" max="5" width="12.7265625" style="67" bestFit="1" customWidth="1"/>
    <col min="6" max="6" width="2.26953125" style="67" customWidth="1"/>
    <col min="7" max="7" width="20.453125" style="67" bestFit="1" customWidth="1"/>
    <col min="8" max="8" width="2.26953125" style="67" customWidth="1"/>
    <col min="9" max="9" width="9.1796875" style="67"/>
    <col min="10" max="10" width="14.7265625" style="67" bestFit="1" customWidth="1"/>
    <col min="11" max="16384" width="9.1796875" style="67"/>
  </cols>
  <sheetData>
    <row r="1" spans="1:10" x14ac:dyDescent="0.25">
      <c r="C1" s="292" t="s">
        <v>73</v>
      </c>
      <c r="D1" s="293"/>
      <c r="E1" s="293"/>
      <c r="F1" s="99"/>
      <c r="G1" s="69" t="s">
        <v>74</v>
      </c>
    </row>
    <row r="2" spans="1:10" x14ac:dyDescent="0.25">
      <c r="C2" s="292" t="s">
        <v>114</v>
      </c>
      <c r="D2" s="293"/>
      <c r="E2" s="293"/>
      <c r="F2" s="99"/>
      <c r="G2" s="69" t="s">
        <v>76</v>
      </c>
    </row>
    <row r="3" spans="1:10" x14ac:dyDescent="0.25">
      <c r="C3" s="292" t="s">
        <v>115</v>
      </c>
      <c r="D3" s="293"/>
      <c r="E3" s="293"/>
      <c r="F3" s="99"/>
      <c r="G3" s="69" t="s">
        <v>116</v>
      </c>
    </row>
    <row r="4" spans="1:10" x14ac:dyDescent="0.25">
      <c r="C4" s="292" t="s">
        <v>77</v>
      </c>
      <c r="D4" s="293"/>
      <c r="E4" s="293"/>
      <c r="F4" s="99"/>
    </row>
    <row r="5" spans="1:10" x14ac:dyDescent="0.25">
      <c r="D5" s="83"/>
    </row>
    <row r="6" spans="1:10" ht="37.5" x14ac:dyDescent="0.25">
      <c r="A6" s="75" t="s">
        <v>117</v>
      </c>
      <c r="C6" s="68" t="s">
        <v>48</v>
      </c>
      <c r="D6" s="83"/>
      <c r="E6" s="75"/>
      <c r="F6" s="75"/>
      <c r="G6" s="75" t="s">
        <v>118</v>
      </c>
    </row>
    <row r="7" spans="1:10" x14ac:dyDescent="0.25">
      <c r="A7" s="100">
        <v>-1</v>
      </c>
      <c r="C7" s="87">
        <f>+A7-1</f>
        <v>-2</v>
      </c>
      <c r="D7" s="83"/>
      <c r="E7" s="87"/>
      <c r="F7" s="87"/>
      <c r="G7" s="87">
        <f>+C7-1</f>
        <v>-3</v>
      </c>
    </row>
    <row r="8" spans="1:10" x14ac:dyDescent="0.25">
      <c r="A8" s="87"/>
    </row>
    <row r="9" spans="1:10" x14ac:dyDescent="0.25">
      <c r="A9" s="87">
        <v>1</v>
      </c>
      <c r="C9" s="67" t="s">
        <v>119</v>
      </c>
      <c r="E9" s="80"/>
      <c r="F9" s="80"/>
      <c r="G9" s="81">
        <v>1</v>
      </c>
      <c r="J9" s="81">
        <f>G9</f>
        <v>1</v>
      </c>
    </row>
    <row r="10" spans="1:10" x14ac:dyDescent="0.25">
      <c r="A10" s="87"/>
      <c r="E10" s="80"/>
      <c r="F10" s="80"/>
      <c r="G10" s="81"/>
    </row>
    <row r="11" spans="1:10" x14ac:dyDescent="0.25">
      <c r="A11" s="87">
        <f>+A9+1</f>
        <v>2</v>
      </c>
      <c r="C11" s="67" t="s">
        <v>120</v>
      </c>
      <c r="E11" s="80"/>
      <c r="F11" s="80"/>
      <c r="G11" s="101">
        <f>+'2 P3'!G19</f>
        <v>4.0000000000000001E-3</v>
      </c>
      <c r="J11" s="81">
        <f>G11</f>
        <v>4.0000000000000001E-3</v>
      </c>
    </row>
    <row r="12" spans="1:10" x14ac:dyDescent="0.25">
      <c r="A12" s="87">
        <f>+A11+1</f>
        <v>3</v>
      </c>
      <c r="C12" s="67" t="s">
        <v>121</v>
      </c>
      <c r="E12" s="80"/>
      <c r="F12" s="80"/>
      <c r="G12" s="101">
        <v>1.493E-3</v>
      </c>
      <c r="J12" s="81">
        <f>G12</f>
        <v>1.493E-3</v>
      </c>
    </row>
    <row r="13" spans="1:10" x14ac:dyDescent="0.25">
      <c r="A13" s="87"/>
      <c r="E13" s="80"/>
      <c r="F13" s="80"/>
      <c r="G13" s="102" t="s">
        <v>122</v>
      </c>
    </row>
    <row r="14" spans="1:10" x14ac:dyDescent="0.25">
      <c r="A14" s="87">
        <f>+A12+1</f>
        <v>4</v>
      </c>
      <c r="C14" s="67" t="s">
        <v>123</v>
      </c>
      <c r="E14" s="80"/>
      <c r="F14" s="80"/>
      <c r="G14" s="101">
        <f>+G9-G11-G12</f>
        <v>0.99450700000000003</v>
      </c>
      <c r="J14" s="101">
        <f>+J9-J11-J12</f>
        <v>0.99450700000000003</v>
      </c>
    </row>
    <row r="15" spans="1:10" x14ac:dyDescent="0.25">
      <c r="A15" s="87"/>
      <c r="E15" s="91"/>
      <c r="F15" s="91"/>
      <c r="G15" s="102"/>
    </row>
    <row r="16" spans="1:10" x14ac:dyDescent="0.25">
      <c r="A16" s="87">
        <f>+A14+1</f>
        <v>5</v>
      </c>
      <c r="C16" s="67" t="s">
        <v>124</v>
      </c>
      <c r="E16" s="101">
        <f>+G53</f>
        <v>5.0065000000000005E-2</v>
      </c>
      <c r="F16" s="101"/>
      <c r="G16" s="101">
        <f>ROUND(G14*E16,6)</f>
        <v>4.9790000000000001E-2</v>
      </c>
      <c r="J16" s="101">
        <f>ROUND(J14*H16,6)</f>
        <v>0</v>
      </c>
    </row>
    <row r="17" spans="1:10" x14ac:dyDescent="0.25">
      <c r="A17" s="87"/>
      <c r="E17" s="91"/>
      <c r="F17" s="91"/>
      <c r="G17" s="102" t="s">
        <v>122</v>
      </c>
      <c r="J17" s="102" t="s">
        <v>122</v>
      </c>
    </row>
    <row r="18" spans="1:10" x14ac:dyDescent="0.25">
      <c r="A18" s="87"/>
      <c r="E18" s="91"/>
      <c r="F18" s="91"/>
      <c r="G18" s="102"/>
      <c r="J18" s="102"/>
    </row>
    <row r="19" spans="1:10" x14ac:dyDescent="0.25">
      <c r="A19" s="87">
        <f>+A16+1</f>
        <v>6</v>
      </c>
      <c r="C19" s="67" t="s">
        <v>125</v>
      </c>
      <c r="E19" s="80"/>
      <c r="F19" s="80"/>
      <c r="G19" s="101">
        <f>+G14-G16</f>
        <v>0.94471700000000003</v>
      </c>
      <c r="J19" s="101">
        <f>+J14-J16</f>
        <v>0.99450700000000003</v>
      </c>
    </row>
    <row r="20" spans="1:10" x14ac:dyDescent="0.25">
      <c r="A20" s="87"/>
      <c r="E20" s="91"/>
      <c r="F20" s="91"/>
      <c r="G20" s="102"/>
      <c r="J20" s="102"/>
    </row>
    <row r="21" spans="1:10" x14ac:dyDescent="0.25">
      <c r="A21" s="87">
        <f>+A19+1</f>
        <v>7</v>
      </c>
      <c r="C21" s="67" t="s">
        <v>126</v>
      </c>
      <c r="E21" s="81">
        <v>0.21</v>
      </c>
      <c r="F21" s="81"/>
      <c r="G21" s="101">
        <f>ROUND(G19*E21,6)</f>
        <v>0.19839100000000001</v>
      </c>
      <c r="J21" s="101">
        <f>ROUND(J19*H21,6)</f>
        <v>0</v>
      </c>
    </row>
    <row r="22" spans="1:10" x14ac:dyDescent="0.25">
      <c r="A22" s="87"/>
      <c r="E22" s="80"/>
      <c r="F22" s="80"/>
      <c r="G22" s="81"/>
      <c r="J22" s="81"/>
    </row>
    <row r="23" spans="1:10" x14ac:dyDescent="0.25">
      <c r="A23" s="87">
        <f>+A21+1</f>
        <v>8</v>
      </c>
      <c r="C23" s="67" t="s">
        <v>127</v>
      </c>
      <c r="E23" s="80"/>
      <c r="F23" s="80"/>
      <c r="G23" s="101">
        <f>+G19-G21</f>
        <v>0.74632600000000004</v>
      </c>
      <c r="J23" s="101">
        <f>+J19-J21</f>
        <v>0.99450700000000003</v>
      </c>
    </row>
    <row r="24" spans="1:10" x14ac:dyDescent="0.25">
      <c r="A24" s="87"/>
      <c r="E24" s="80"/>
      <c r="F24" s="80"/>
      <c r="G24" s="102" t="s">
        <v>122</v>
      </c>
      <c r="J24" s="102" t="s">
        <v>122</v>
      </c>
    </row>
    <row r="25" spans="1:10" ht="13" x14ac:dyDescent="0.3">
      <c r="A25" s="87">
        <f>+A23+1</f>
        <v>9</v>
      </c>
      <c r="C25" s="67" t="s">
        <v>128</v>
      </c>
      <c r="E25" s="80"/>
      <c r="F25" s="80"/>
      <c r="G25" s="103">
        <f>ROUND(1/G23,8)</f>
        <v>1.3398970400000001</v>
      </c>
      <c r="J25" s="103">
        <f>ROUND(1/J23,8)</f>
        <v>1.0055233400000001</v>
      </c>
    </row>
    <row r="26" spans="1:10" x14ac:dyDescent="0.25">
      <c r="A26" s="87"/>
      <c r="E26" s="80"/>
      <c r="F26" s="80"/>
      <c r="G26" s="102" t="s">
        <v>129</v>
      </c>
      <c r="J26" s="102" t="s">
        <v>129</v>
      </c>
    </row>
    <row r="27" spans="1:10" x14ac:dyDescent="0.25">
      <c r="A27" s="87"/>
      <c r="E27" s="80"/>
      <c r="F27" s="80"/>
    </row>
    <row r="28" spans="1:10" x14ac:dyDescent="0.25">
      <c r="A28" s="87"/>
      <c r="E28" s="80"/>
      <c r="F28" s="80"/>
    </row>
    <row r="29" spans="1:10" x14ac:dyDescent="0.25">
      <c r="A29" s="87"/>
      <c r="C29" s="67" t="s">
        <v>130</v>
      </c>
      <c r="E29" s="80"/>
      <c r="F29" s="80"/>
    </row>
    <row r="30" spans="1:10" x14ac:dyDescent="0.25">
      <c r="A30" s="87"/>
      <c r="E30" s="80"/>
      <c r="F30" s="80"/>
    </row>
    <row r="31" spans="1:10" x14ac:dyDescent="0.25">
      <c r="A31" s="87"/>
      <c r="C31" s="67" t="s">
        <v>131</v>
      </c>
      <c r="E31" s="80"/>
      <c r="F31" s="80"/>
    </row>
    <row r="32" spans="1:10" x14ac:dyDescent="0.25">
      <c r="A32" s="87"/>
    </row>
    <row r="33" spans="1:7" x14ac:dyDescent="0.25">
      <c r="A33" s="87"/>
      <c r="C33" s="67" t="s">
        <v>132</v>
      </c>
      <c r="E33" s="81">
        <v>9.5000000000000001E-2</v>
      </c>
    </row>
    <row r="34" spans="1:7" x14ac:dyDescent="0.25">
      <c r="A34" s="87"/>
      <c r="C34" s="67" t="s">
        <v>133</v>
      </c>
      <c r="E34" s="101">
        <v>0</v>
      </c>
    </row>
    <row r="35" spans="1:7" x14ac:dyDescent="0.25">
      <c r="A35" s="87"/>
      <c r="E35" s="91" t="s">
        <v>134</v>
      </c>
    </row>
    <row r="36" spans="1:7" s="105" customFormat="1" x14ac:dyDescent="0.25">
      <c r="A36" s="104"/>
      <c r="C36" s="105" t="s">
        <v>135</v>
      </c>
      <c r="G36" s="106">
        <f>ROUND(E33*E34,6)</f>
        <v>0</v>
      </c>
    </row>
    <row r="37" spans="1:7" x14ac:dyDescent="0.25">
      <c r="A37" s="87"/>
      <c r="E37" s="81"/>
    </row>
    <row r="38" spans="1:7" x14ac:dyDescent="0.25">
      <c r="A38" s="87"/>
      <c r="C38" s="67" t="s">
        <v>136</v>
      </c>
      <c r="E38" s="81">
        <v>0.05</v>
      </c>
    </row>
    <row r="39" spans="1:7" x14ac:dyDescent="0.25">
      <c r="A39" s="87"/>
      <c r="C39" s="67" t="s">
        <v>133</v>
      </c>
      <c r="E39" s="101">
        <v>1</v>
      </c>
    </row>
    <row r="40" spans="1:7" x14ac:dyDescent="0.25">
      <c r="A40" s="87"/>
      <c r="E40" s="91" t="s">
        <v>134</v>
      </c>
    </row>
    <row r="41" spans="1:7" s="105" customFormat="1" ht="25.9" customHeight="1" x14ac:dyDescent="0.25">
      <c r="A41" s="104"/>
      <c r="C41" s="105" t="s">
        <v>137</v>
      </c>
      <c r="G41" s="106">
        <f>ROUND(E38*E39,6)</f>
        <v>0.05</v>
      </c>
    </row>
    <row r="42" spans="1:7" x14ac:dyDescent="0.25">
      <c r="A42" s="87"/>
    </row>
    <row r="43" spans="1:7" x14ac:dyDescent="0.25">
      <c r="A43" s="87"/>
      <c r="C43" s="67" t="s">
        <v>138</v>
      </c>
      <c r="E43" s="81">
        <v>0.06</v>
      </c>
      <c r="F43" s="81"/>
      <c r="G43" s="81"/>
    </row>
    <row r="44" spans="1:7" x14ac:dyDescent="0.25">
      <c r="A44" s="87"/>
      <c r="C44" s="67" t="s">
        <v>133</v>
      </c>
      <c r="E44" s="101">
        <v>0</v>
      </c>
      <c r="F44" s="81"/>
      <c r="G44" s="81"/>
    </row>
    <row r="45" spans="1:7" x14ac:dyDescent="0.25">
      <c r="A45" s="87"/>
      <c r="E45" s="91" t="s">
        <v>134</v>
      </c>
      <c r="F45" s="91"/>
      <c r="G45" s="81"/>
    </row>
    <row r="46" spans="1:7" s="105" customFormat="1" x14ac:dyDescent="0.25">
      <c r="A46" s="104"/>
      <c r="C46" s="105" t="s">
        <v>139</v>
      </c>
      <c r="G46" s="106">
        <f>ROUND(E43*E44,6)</f>
        <v>0</v>
      </c>
    </row>
    <row r="47" spans="1:7" x14ac:dyDescent="0.25">
      <c r="A47" s="87"/>
      <c r="E47" s="81"/>
      <c r="F47" s="81"/>
      <c r="G47" s="101"/>
    </row>
    <row r="48" spans="1:7" x14ac:dyDescent="0.25">
      <c r="A48" s="87"/>
      <c r="C48" s="67" t="s">
        <v>140</v>
      </c>
      <c r="E48" s="81">
        <v>6.5000000000000002E-2</v>
      </c>
      <c r="F48" s="81"/>
      <c r="G48" s="101"/>
    </row>
    <row r="49" spans="1:7" x14ac:dyDescent="0.25">
      <c r="A49" s="87"/>
      <c r="C49" s="67" t="s">
        <v>133</v>
      </c>
      <c r="E49" s="101">
        <v>1E-3</v>
      </c>
      <c r="F49" s="101"/>
      <c r="G49" s="101"/>
    </row>
    <row r="50" spans="1:7" x14ac:dyDescent="0.25">
      <c r="A50" s="87"/>
      <c r="E50" s="91" t="s">
        <v>134</v>
      </c>
      <c r="F50" s="91"/>
      <c r="G50" s="101"/>
    </row>
    <row r="51" spans="1:7" s="105" customFormat="1" x14ac:dyDescent="0.25">
      <c r="A51" s="104"/>
      <c r="C51" s="105" t="s">
        <v>141</v>
      </c>
      <c r="G51" s="106">
        <f>ROUND(E48*E49,6)</f>
        <v>6.4999999999999994E-5</v>
      </c>
    </row>
    <row r="52" spans="1:7" x14ac:dyDescent="0.25">
      <c r="E52" s="81"/>
      <c r="F52" s="81"/>
      <c r="G52" s="107" t="s">
        <v>134</v>
      </c>
    </row>
    <row r="53" spans="1:7" ht="13" x14ac:dyDescent="0.3">
      <c r="A53" s="108"/>
      <c r="C53" s="67" t="s">
        <v>142</v>
      </c>
      <c r="E53" s="81"/>
      <c r="F53" s="81"/>
      <c r="G53" s="101">
        <f>SUM(G36:G51)</f>
        <v>5.0065000000000005E-2</v>
      </c>
    </row>
    <row r="54" spans="1:7" ht="13" x14ac:dyDescent="0.3">
      <c r="A54" s="108"/>
      <c r="E54" s="81"/>
      <c r="F54" s="81"/>
      <c r="G54" s="91" t="s">
        <v>143</v>
      </c>
    </row>
    <row r="55" spans="1:7" ht="13" x14ac:dyDescent="0.3">
      <c r="A55" s="108"/>
      <c r="E55" s="81"/>
      <c r="F55" s="81"/>
      <c r="G55" s="81"/>
    </row>
    <row r="56" spans="1:7" ht="13" x14ac:dyDescent="0.3">
      <c r="A56" s="108"/>
      <c r="E56" s="81"/>
      <c r="F56" s="81"/>
      <c r="G56" s="81"/>
    </row>
    <row r="57" spans="1:7" x14ac:dyDescent="0.25">
      <c r="E57" s="81"/>
      <c r="F57" s="81"/>
      <c r="G57" s="81"/>
    </row>
    <row r="58" spans="1:7" x14ac:dyDescent="0.25">
      <c r="E58" s="81"/>
      <c r="F58" s="81"/>
      <c r="G58" s="81"/>
    </row>
    <row r="59" spans="1:7" x14ac:dyDescent="0.25">
      <c r="E59" s="81"/>
      <c r="F59" s="81"/>
      <c r="G59" s="81"/>
    </row>
    <row r="60" spans="1:7" x14ac:dyDescent="0.25">
      <c r="E60" s="81"/>
      <c r="F60" s="81"/>
      <c r="G60" s="81"/>
    </row>
    <row r="61" spans="1:7" x14ac:dyDescent="0.25">
      <c r="E61" s="81"/>
      <c r="F61" s="81"/>
      <c r="G61" s="81"/>
    </row>
    <row r="62" spans="1:7" x14ac:dyDescent="0.25">
      <c r="E62" s="81"/>
      <c r="F62" s="81"/>
      <c r="G62" s="81"/>
    </row>
    <row r="63" spans="1:7" x14ac:dyDescent="0.25">
      <c r="E63" s="81"/>
      <c r="F63" s="81"/>
      <c r="G63" s="81"/>
    </row>
    <row r="64" spans="1:7" x14ac:dyDescent="0.25">
      <c r="E64" s="81"/>
      <c r="F64" s="81"/>
      <c r="G64" s="81"/>
    </row>
    <row r="65" spans="5:7" x14ac:dyDescent="0.25">
      <c r="E65" s="81"/>
      <c r="F65" s="81"/>
      <c r="G65" s="81"/>
    </row>
    <row r="66" spans="5:7" x14ac:dyDescent="0.25">
      <c r="E66" s="81"/>
      <c r="F66" s="81"/>
      <c r="G66" s="81"/>
    </row>
    <row r="67" spans="5:7" x14ac:dyDescent="0.25">
      <c r="E67" s="81"/>
      <c r="F67" s="81"/>
      <c r="G67" s="81"/>
    </row>
  </sheetData>
  <mergeCells count="4">
    <mergeCell ref="C1:E1"/>
    <mergeCell ref="C2:E2"/>
    <mergeCell ref="C3:E3"/>
    <mergeCell ref="C4:E4"/>
  </mergeCells>
  <printOptions horizontalCentered="1"/>
  <pageMargins left="0" right="0" top="1" bottom="0.5" header="0" footer="0"/>
  <pageSetup scale="90" orientation="portrait" horizontalDpi="300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6AD52-737B-4AAD-8F0B-10851C5B5D1D}">
  <dimension ref="A1:G51"/>
  <sheetViews>
    <sheetView topLeftCell="A2" zoomScale="90" zoomScaleNormal="90" workbookViewId="0">
      <selection activeCell="G25" sqref="G25"/>
    </sheetView>
  </sheetViews>
  <sheetFormatPr defaultColWidth="9.1796875" defaultRowHeight="12.5" x14ac:dyDescent="0.25"/>
  <cols>
    <col min="1" max="1" width="4.453125" style="68" bestFit="1" customWidth="1"/>
    <col min="2" max="2" width="2.26953125" style="67" customWidth="1"/>
    <col min="3" max="3" width="25.81640625" style="67" bestFit="1" customWidth="1"/>
    <col min="4" max="4" width="8.7265625" style="99" customWidth="1"/>
    <col min="5" max="5" width="15.453125" style="67" bestFit="1" customWidth="1"/>
    <col min="6" max="7" width="13.7265625" style="67" bestFit="1" customWidth="1"/>
    <col min="8" max="8" width="5.7265625" style="67" customWidth="1"/>
    <col min="9" max="9" width="2.26953125" style="67" customWidth="1"/>
    <col min="10" max="16384" width="9.1796875" style="67"/>
  </cols>
  <sheetData>
    <row r="1" spans="1:7" x14ac:dyDescent="0.25">
      <c r="D1" s="83" t="s">
        <v>73</v>
      </c>
      <c r="G1" s="69" t="s">
        <v>74</v>
      </c>
    </row>
    <row r="2" spans="1:7" x14ac:dyDescent="0.25">
      <c r="D2" s="83" t="s">
        <v>144</v>
      </c>
      <c r="G2" s="69" t="s">
        <v>76</v>
      </c>
    </row>
    <row r="3" spans="1:7" x14ac:dyDescent="0.25">
      <c r="D3" s="83" t="s">
        <v>145</v>
      </c>
      <c r="G3" s="69" t="s">
        <v>146</v>
      </c>
    </row>
    <row r="4" spans="1:7" x14ac:dyDescent="0.25">
      <c r="D4" s="83" t="s">
        <v>147</v>
      </c>
    </row>
    <row r="5" spans="1:7" x14ac:dyDescent="0.25">
      <c r="D5" s="83" t="s">
        <v>148</v>
      </c>
    </row>
    <row r="6" spans="1:7" x14ac:dyDescent="0.25">
      <c r="D6" s="83" t="s">
        <v>77</v>
      </c>
    </row>
    <row r="7" spans="1:7" x14ac:dyDescent="0.25">
      <c r="D7" s="83"/>
    </row>
    <row r="8" spans="1:7" ht="37.5" x14ac:dyDescent="0.25">
      <c r="A8" s="75" t="s">
        <v>117</v>
      </c>
      <c r="C8" s="68" t="s">
        <v>48</v>
      </c>
      <c r="D8" s="83"/>
      <c r="E8" s="75" t="s">
        <v>149</v>
      </c>
      <c r="F8" s="75" t="s">
        <v>150</v>
      </c>
      <c r="G8" s="75" t="s">
        <v>151</v>
      </c>
    </row>
    <row r="9" spans="1:7" x14ac:dyDescent="0.25">
      <c r="A9" s="100">
        <v>-1</v>
      </c>
      <c r="C9" s="87">
        <f>+A9-1</f>
        <v>-2</v>
      </c>
      <c r="D9" s="83"/>
      <c r="E9" s="87">
        <f>+C9-1</f>
        <v>-3</v>
      </c>
      <c r="F9" s="87">
        <f>+E9-1</f>
        <v>-4</v>
      </c>
      <c r="G9" s="87">
        <f>+F9-1</f>
        <v>-5</v>
      </c>
    </row>
    <row r="10" spans="1:7" x14ac:dyDescent="0.25">
      <c r="A10" s="87"/>
    </row>
    <row r="11" spans="1:7" x14ac:dyDescent="0.25">
      <c r="A11" s="87">
        <v>1</v>
      </c>
      <c r="C11" s="67" t="s">
        <v>152</v>
      </c>
      <c r="E11" s="80">
        <v>513366929.04000002</v>
      </c>
      <c r="F11" s="80">
        <v>1142647.1599999997</v>
      </c>
      <c r="G11" s="81">
        <f>ROUND(F11/E11,4)</f>
        <v>2.2000000000000001E-3</v>
      </c>
    </row>
    <row r="12" spans="1:7" x14ac:dyDescent="0.25">
      <c r="A12" s="87"/>
      <c r="E12" s="80"/>
      <c r="F12" s="80"/>
    </row>
    <row r="13" spans="1:7" x14ac:dyDescent="0.25">
      <c r="A13" s="87">
        <f>+A11+1</f>
        <v>2</v>
      </c>
      <c r="C13" s="67" t="s">
        <v>153</v>
      </c>
      <c r="E13" s="80">
        <v>605045038.77999997</v>
      </c>
      <c r="F13" s="80">
        <v>3545167.0900000003</v>
      </c>
      <c r="G13" s="81">
        <f>ROUND(F13/E13,4)</f>
        <v>5.8999999999999999E-3</v>
      </c>
    </row>
    <row r="14" spans="1:7" x14ac:dyDescent="0.25">
      <c r="A14" s="87"/>
      <c r="E14" s="80"/>
      <c r="F14" s="80"/>
    </row>
    <row r="15" spans="1:7" x14ac:dyDescent="0.25">
      <c r="A15" s="87">
        <f>+A13+1</f>
        <v>3</v>
      </c>
      <c r="C15" s="67" t="s">
        <v>154</v>
      </c>
      <c r="E15" s="80">
        <v>694002526.22000003</v>
      </c>
      <c r="F15" s="80">
        <v>2550995.0300000003</v>
      </c>
      <c r="G15" s="81">
        <f>ROUND(F15/E15,4)</f>
        <v>3.7000000000000002E-3</v>
      </c>
    </row>
    <row r="16" spans="1:7" x14ac:dyDescent="0.25">
      <c r="A16" s="87"/>
      <c r="E16" s="91" t="s">
        <v>122</v>
      </c>
      <c r="F16" s="91" t="s">
        <v>122</v>
      </c>
      <c r="G16" s="91" t="s">
        <v>122</v>
      </c>
    </row>
    <row r="17" spans="1:7" x14ac:dyDescent="0.25">
      <c r="A17" s="87">
        <f>+A15+1</f>
        <v>4</v>
      </c>
      <c r="C17" s="67" t="s">
        <v>35</v>
      </c>
      <c r="E17" s="80">
        <f>SUM(E11:E16)</f>
        <v>1812414494.04</v>
      </c>
      <c r="F17" s="80">
        <f>SUM(F11:F16)</f>
        <v>7238809.2800000003</v>
      </c>
      <c r="G17" s="81">
        <f>SUM(G11:G15)</f>
        <v>1.18E-2</v>
      </c>
    </row>
    <row r="18" spans="1:7" x14ac:dyDescent="0.25">
      <c r="A18" s="87"/>
      <c r="E18" s="91" t="s">
        <v>122</v>
      </c>
      <c r="F18" s="91" t="s">
        <v>122</v>
      </c>
      <c r="G18" s="91" t="s">
        <v>122</v>
      </c>
    </row>
    <row r="19" spans="1:7" ht="13" x14ac:dyDescent="0.3">
      <c r="A19" s="87">
        <f>+A17+1</f>
        <v>5</v>
      </c>
      <c r="C19" s="67" t="s">
        <v>155</v>
      </c>
      <c r="E19" s="80">
        <f>ROUND(E17/3,0)</f>
        <v>604138165</v>
      </c>
      <c r="F19" s="80">
        <f>ROUND(F17/3,0)</f>
        <v>2412936</v>
      </c>
      <c r="G19" s="92">
        <f>ROUND(F19/E19,4)</f>
        <v>4.0000000000000001E-3</v>
      </c>
    </row>
    <row r="20" spans="1:7" x14ac:dyDescent="0.25">
      <c r="A20" s="87"/>
      <c r="E20" s="91" t="s">
        <v>129</v>
      </c>
      <c r="F20" s="91" t="s">
        <v>129</v>
      </c>
      <c r="G20" s="91" t="s">
        <v>129</v>
      </c>
    </row>
    <row r="21" spans="1:7" x14ac:dyDescent="0.25">
      <c r="A21" s="87"/>
      <c r="E21" s="80"/>
      <c r="F21" s="80"/>
    </row>
    <row r="22" spans="1:7" x14ac:dyDescent="0.25">
      <c r="A22" s="87"/>
      <c r="E22" s="95"/>
      <c r="F22" s="95"/>
    </row>
    <row r="23" spans="1:7" x14ac:dyDescent="0.25">
      <c r="A23" s="87"/>
      <c r="E23" s="80"/>
      <c r="F23" s="80"/>
    </row>
    <row r="24" spans="1:7" x14ac:dyDescent="0.25">
      <c r="A24" s="87"/>
      <c r="E24" s="80"/>
      <c r="F24" s="80"/>
    </row>
    <row r="25" spans="1:7" x14ac:dyDescent="0.25">
      <c r="A25" s="87"/>
      <c r="E25" s="80"/>
      <c r="F25" s="80"/>
    </row>
    <row r="26" spans="1:7" x14ac:dyDescent="0.25">
      <c r="A26" s="87"/>
      <c r="E26" s="80"/>
      <c r="F26" s="80"/>
    </row>
    <row r="27" spans="1:7" x14ac:dyDescent="0.25">
      <c r="A27" s="87"/>
      <c r="E27" s="80"/>
      <c r="F27" s="80"/>
    </row>
    <row r="28" spans="1:7" x14ac:dyDescent="0.25">
      <c r="A28" s="87"/>
      <c r="E28" s="80"/>
      <c r="F28" s="80"/>
    </row>
    <row r="29" spans="1:7" x14ac:dyDescent="0.25">
      <c r="A29" s="87"/>
      <c r="E29" s="80"/>
      <c r="F29" s="80"/>
    </row>
    <row r="30" spans="1:7" x14ac:dyDescent="0.25">
      <c r="A30" s="87"/>
      <c r="E30" s="80"/>
      <c r="F30" s="80"/>
    </row>
    <row r="31" spans="1:7" x14ac:dyDescent="0.25">
      <c r="A31" s="87"/>
      <c r="E31" s="80"/>
      <c r="F31" s="80"/>
    </row>
    <row r="32" spans="1:7" x14ac:dyDescent="0.25">
      <c r="A32" s="87"/>
    </row>
    <row r="33" spans="1:1" x14ac:dyDescent="0.25">
      <c r="A33" s="87"/>
    </row>
    <row r="34" spans="1:1" x14ac:dyDescent="0.25">
      <c r="A34" s="87"/>
    </row>
    <row r="35" spans="1:1" x14ac:dyDescent="0.25">
      <c r="A35" s="87"/>
    </row>
    <row r="36" spans="1:1" x14ac:dyDescent="0.25">
      <c r="A36" s="87"/>
    </row>
    <row r="37" spans="1:1" x14ac:dyDescent="0.25">
      <c r="A37" s="87"/>
    </row>
    <row r="38" spans="1:1" x14ac:dyDescent="0.25">
      <c r="A38" s="87"/>
    </row>
    <row r="39" spans="1:1" x14ac:dyDescent="0.25">
      <c r="A39" s="87"/>
    </row>
    <row r="40" spans="1:1" x14ac:dyDescent="0.25">
      <c r="A40" s="87"/>
    </row>
    <row r="41" spans="1:1" x14ac:dyDescent="0.25">
      <c r="A41" s="87"/>
    </row>
    <row r="42" spans="1:1" x14ac:dyDescent="0.25">
      <c r="A42" s="87"/>
    </row>
    <row r="43" spans="1:1" x14ac:dyDescent="0.25">
      <c r="A43" s="87"/>
    </row>
    <row r="44" spans="1:1" x14ac:dyDescent="0.25">
      <c r="A44" s="87"/>
    </row>
    <row r="48" spans="1:1" ht="13" x14ac:dyDescent="0.3">
      <c r="A48" s="108"/>
    </row>
    <row r="49" spans="1:1" ht="13" x14ac:dyDescent="0.3">
      <c r="A49" s="108"/>
    </row>
    <row r="50" spans="1:1" ht="13" x14ac:dyDescent="0.3">
      <c r="A50" s="108"/>
    </row>
    <row r="51" spans="1:1" ht="13" x14ac:dyDescent="0.3">
      <c r="A51" s="108"/>
    </row>
  </sheetData>
  <printOptions horizontalCentered="1"/>
  <pageMargins left="0" right="0" top="1.5" bottom="0.5" header="0" footer="0"/>
  <pageSetup scale="90" orientation="portrait" horizontalDpi="300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509A1-8325-4891-8656-CC37272279B0}">
  <dimension ref="A1:S31"/>
  <sheetViews>
    <sheetView topLeftCell="A4" zoomScale="140" zoomScaleNormal="140" workbookViewId="0">
      <selection activeCell="K19" sqref="K19"/>
    </sheetView>
  </sheetViews>
  <sheetFormatPr defaultColWidth="9.1796875" defaultRowHeight="12.5" x14ac:dyDescent="0.25"/>
  <cols>
    <col min="1" max="1" width="4.7265625" style="67" customWidth="1"/>
    <col min="2" max="2" width="3.1796875" style="68" customWidth="1"/>
    <col min="3" max="3" width="29.7265625" style="67" bestFit="1" customWidth="1"/>
    <col min="4" max="4" width="2.7265625" style="67" customWidth="1"/>
    <col min="5" max="5" width="15.54296875" style="67" bestFit="1" customWidth="1"/>
    <col min="6" max="6" width="2.7265625" style="67" customWidth="1"/>
    <col min="7" max="7" width="13.7265625" style="67" bestFit="1" customWidth="1"/>
    <col min="8" max="8" width="2.7265625" style="67" customWidth="1"/>
    <col min="9" max="9" width="13.81640625" style="68" bestFit="1" customWidth="1"/>
    <col min="10" max="10" width="4.1796875" style="68" customWidth="1"/>
    <col min="11" max="11" width="13.7265625" style="67" bestFit="1" customWidth="1"/>
    <col min="12" max="12" width="2.7265625" style="67" customWidth="1"/>
    <col min="13" max="13" width="11.1796875" style="67" bestFit="1" customWidth="1"/>
    <col min="14" max="14" width="2.7265625" style="67" customWidth="1"/>
    <col min="15" max="15" width="12.7265625" style="67" bestFit="1" customWidth="1"/>
    <col min="16" max="16" width="2.7265625" style="67" customWidth="1"/>
    <col min="17" max="17" width="13.7265625" style="67" bestFit="1" customWidth="1"/>
    <col min="18" max="18" width="2.7265625" style="67" customWidth="1"/>
    <col min="19" max="19" width="19" style="67" bestFit="1" customWidth="1"/>
    <col min="20" max="16384" width="9.1796875" style="67"/>
  </cols>
  <sheetData>
    <row r="1" spans="1:19" x14ac:dyDescent="0.25">
      <c r="F1" s="68" t="s">
        <v>73</v>
      </c>
      <c r="K1" s="69" t="s">
        <v>74</v>
      </c>
    </row>
    <row r="2" spans="1:19" x14ac:dyDescent="0.25">
      <c r="F2" s="68" t="s">
        <v>75</v>
      </c>
      <c r="K2" s="69" t="s">
        <v>76</v>
      </c>
    </row>
    <row r="3" spans="1:19" x14ac:dyDescent="0.25">
      <c r="F3" s="68" t="s">
        <v>77</v>
      </c>
      <c r="K3" s="69" t="s">
        <v>78</v>
      </c>
    </row>
    <row r="4" spans="1:19" x14ac:dyDescent="0.25">
      <c r="M4" s="79"/>
      <c r="N4" s="79"/>
      <c r="O4" s="71" t="s">
        <v>79</v>
      </c>
    </row>
    <row r="5" spans="1:19" x14ac:dyDescent="0.25">
      <c r="E5" s="68" t="s">
        <v>80</v>
      </c>
      <c r="I5" s="68" t="s">
        <v>81</v>
      </c>
      <c r="K5" s="68" t="s">
        <v>82</v>
      </c>
      <c r="M5" s="71" t="s">
        <v>83</v>
      </c>
      <c r="N5" s="79"/>
      <c r="O5" s="71" t="s">
        <v>82</v>
      </c>
    </row>
    <row r="6" spans="1:19" x14ac:dyDescent="0.25">
      <c r="A6" s="68"/>
      <c r="C6" s="68"/>
      <c r="D6" s="68"/>
      <c r="E6" s="68" t="s">
        <v>84</v>
      </c>
      <c r="F6" s="68"/>
      <c r="G6" s="68" t="s">
        <v>85</v>
      </c>
      <c r="H6" s="68"/>
      <c r="I6" s="68" t="s">
        <v>86</v>
      </c>
      <c r="K6" s="68" t="s">
        <v>87</v>
      </c>
      <c r="L6" s="68"/>
      <c r="M6" s="71" t="s">
        <v>88</v>
      </c>
      <c r="N6" s="71"/>
      <c r="O6" s="71" t="s">
        <v>87</v>
      </c>
      <c r="P6" s="68"/>
      <c r="Q6" s="68"/>
      <c r="R6" s="68"/>
      <c r="S6" s="68"/>
    </row>
    <row r="7" spans="1:19" x14ac:dyDescent="0.25">
      <c r="A7" s="68" t="s">
        <v>89</v>
      </c>
      <c r="C7" s="68"/>
      <c r="D7" s="68"/>
      <c r="E7" s="68" t="s">
        <v>90</v>
      </c>
      <c r="F7" s="68"/>
      <c r="G7" s="68" t="s">
        <v>91</v>
      </c>
      <c r="H7" s="68"/>
      <c r="I7" s="68" t="s">
        <v>85</v>
      </c>
      <c r="K7" s="68" t="s">
        <v>86</v>
      </c>
      <c r="L7" s="68"/>
      <c r="M7" s="71" t="s">
        <v>92</v>
      </c>
      <c r="N7" s="71"/>
      <c r="O7" s="71" t="s">
        <v>86</v>
      </c>
      <c r="P7" s="68"/>
      <c r="Q7" s="68"/>
      <c r="R7" s="68"/>
      <c r="S7" s="68"/>
    </row>
    <row r="8" spans="1:19" x14ac:dyDescent="0.25">
      <c r="A8" s="72" t="s">
        <v>93</v>
      </c>
      <c r="B8" s="72"/>
      <c r="C8" s="72" t="s">
        <v>48</v>
      </c>
      <c r="D8" s="72"/>
      <c r="E8" s="72" t="s">
        <v>94</v>
      </c>
      <c r="F8" s="72"/>
      <c r="G8" s="72" t="s">
        <v>35</v>
      </c>
      <c r="H8" s="72"/>
      <c r="I8" s="72" t="s">
        <v>95</v>
      </c>
      <c r="J8" s="72"/>
      <c r="K8" s="72" t="s">
        <v>96</v>
      </c>
      <c r="L8" s="72"/>
      <c r="M8" s="73" t="s">
        <v>97</v>
      </c>
      <c r="N8" s="71"/>
      <c r="O8" s="73" t="s">
        <v>96</v>
      </c>
      <c r="P8" s="72"/>
      <c r="Q8" s="72"/>
      <c r="R8" s="72"/>
      <c r="S8" s="72"/>
    </row>
    <row r="9" spans="1:19" x14ac:dyDescent="0.25">
      <c r="A9" s="74">
        <v>-1</v>
      </c>
      <c r="B9" s="74"/>
      <c r="C9" s="74">
        <v>-2</v>
      </c>
      <c r="D9" s="74"/>
      <c r="E9" s="74">
        <v>-3</v>
      </c>
      <c r="F9" s="74"/>
      <c r="G9" s="74">
        <v>-4</v>
      </c>
      <c r="H9" s="74"/>
      <c r="I9" s="74">
        <v>-5</v>
      </c>
      <c r="J9" s="74"/>
      <c r="K9" s="75" t="s">
        <v>98</v>
      </c>
      <c r="L9" s="74"/>
      <c r="M9" s="76" t="s">
        <v>99</v>
      </c>
      <c r="N9" s="79"/>
      <c r="O9" s="77" t="s">
        <v>100</v>
      </c>
      <c r="P9" s="74"/>
      <c r="Q9" s="74"/>
      <c r="R9" s="74"/>
      <c r="S9" s="74"/>
    </row>
    <row r="10" spans="1:19" x14ac:dyDescent="0.25">
      <c r="A10" s="78"/>
      <c r="B10" s="74"/>
      <c r="C10" s="78"/>
      <c r="D10" s="78"/>
      <c r="E10" s="78"/>
      <c r="F10" s="78"/>
      <c r="G10" s="78"/>
      <c r="H10" s="78"/>
      <c r="I10" s="74"/>
      <c r="J10" s="74"/>
      <c r="K10" s="78"/>
      <c r="L10" s="78"/>
      <c r="M10" s="79"/>
      <c r="N10" s="291"/>
      <c r="O10" s="291"/>
      <c r="P10" s="78"/>
      <c r="Q10" s="78"/>
      <c r="R10" s="78"/>
      <c r="S10" s="78"/>
    </row>
    <row r="11" spans="1:19" x14ac:dyDescent="0.25">
      <c r="A11" s="68">
        <v>1</v>
      </c>
      <c r="C11" s="67" t="s">
        <v>101</v>
      </c>
      <c r="E11" s="80">
        <v>962401698.74372435</v>
      </c>
      <c r="F11" s="80"/>
      <c r="G11" s="81">
        <f>ROUND(E11/$E$17,5)</f>
        <v>0.54534000000000005</v>
      </c>
      <c r="H11" s="80"/>
      <c r="I11" s="82">
        <v>4.9099999999999998E-2</v>
      </c>
      <c r="J11" s="98" t="s">
        <v>102</v>
      </c>
      <c r="K11" s="81">
        <f>ROUND(G11*I11,4)</f>
        <v>2.6800000000000001E-2</v>
      </c>
      <c r="L11" s="80"/>
      <c r="M11" s="79">
        <f>'Adj ST Debt - 2 P2'!J25</f>
        <v>1.0055233400000001</v>
      </c>
      <c r="N11" s="79"/>
      <c r="O11" s="84">
        <f>K11*M11</f>
        <v>2.6948025512000002E-2</v>
      </c>
      <c r="P11" s="80"/>
      <c r="Q11" s="80"/>
      <c r="R11" s="80"/>
      <c r="S11" s="80"/>
    </row>
    <row r="12" spans="1:19" x14ac:dyDescent="0.25">
      <c r="A12" s="68"/>
      <c r="E12" s="80"/>
      <c r="F12" s="80"/>
      <c r="G12" s="81"/>
      <c r="H12" s="80"/>
      <c r="I12" s="85"/>
      <c r="J12" s="98"/>
      <c r="K12" s="81"/>
      <c r="L12" s="80"/>
      <c r="M12" s="79"/>
      <c r="N12" s="291"/>
      <c r="O12" s="291"/>
      <c r="P12" s="80"/>
      <c r="Q12" s="80"/>
      <c r="R12" s="80"/>
      <c r="S12" s="80"/>
    </row>
    <row r="13" spans="1:19" x14ac:dyDescent="0.25">
      <c r="A13" s="68">
        <v>2</v>
      </c>
      <c r="C13" s="67" t="s">
        <v>103</v>
      </c>
      <c r="E13" s="80">
        <f>95743647.9983149+E29</f>
        <v>47967695.380314901</v>
      </c>
      <c r="F13" s="86"/>
      <c r="G13" s="81">
        <f>ROUND(E13/$E$17,5)</f>
        <v>2.7179999999999999E-2</v>
      </c>
      <c r="H13" s="86"/>
      <c r="I13" s="82">
        <v>3.73E-2</v>
      </c>
      <c r="J13" s="98" t="s">
        <v>104</v>
      </c>
      <c r="K13" s="81">
        <f>ROUND(G13*I13,4)</f>
        <v>1E-3</v>
      </c>
      <c r="L13" s="86"/>
      <c r="M13" s="79">
        <f>'Adj ST Debt - 2 P2'!J25</f>
        <v>1.0055233400000001</v>
      </c>
      <c r="N13" s="79"/>
      <c r="O13" s="84">
        <f>K13*M13</f>
        <v>1.0055233400000001E-3</v>
      </c>
      <c r="P13" s="86"/>
      <c r="Q13" s="86"/>
      <c r="R13" s="86"/>
      <c r="S13" s="86"/>
    </row>
    <row r="14" spans="1:19" x14ac:dyDescent="0.25">
      <c r="A14" s="68"/>
      <c r="E14" s="80"/>
      <c r="F14" s="86"/>
      <c r="G14" s="81"/>
      <c r="H14" s="86"/>
      <c r="I14" s="87"/>
      <c r="J14" s="98"/>
      <c r="K14" s="81"/>
      <c r="L14" s="86"/>
      <c r="M14" s="79"/>
      <c r="N14" s="291"/>
      <c r="O14" s="291"/>
      <c r="P14" s="86"/>
      <c r="Q14" s="86"/>
      <c r="R14" s="86"/>
      <c r="S14" s="86"/>
    </row>
    <row r="15" spans="1:19" ht="13" x14ac:dyDescent="0.3">
      <c r="A15" s="68">
        <v>4</v>
      </c>
      <c r="C15" s="67" t="s">
        <v>105</v>
      </c>
      <c r="E15" s="80">
        <v>754394228.05464816</v>
      </c>
      <c r="F15" s="86"/>
      <c r="G15" s="81">
        <f>ROUND(E15/$E$17,5)</f>
        <v>0.42748000000000003</v>
      </c>
      <c r="H15" s="86"/>
      <c r="I15" s="88">
        <v>9.9000000000000005E-2</v>
      </c>
      <c r="J15" s="98" t="s">
        <v>106</v>
      </c>
      <c r="K15" s="81">
        <f>ROUND(G15*I15,4)</f>
        <v>4.2299999999999997E-2</v>
      </c>
      <c r="L15" s="86"/>
      <c r="M15" s="89">
        <f>'Adj ST Debt - 2 P2'!G25</f>
        <v>1.3398970400000001</v>
      </c>
      <c r="N15" s="71"/>
      <c r="O15" s="84">
        <f>K15*M15</f>
        <v>5.6677644792E-2</v>
      </c>
      <c r="P15" s="86"/>
      <c r="Q15" s="86"/>
      <c r="R15" s="86"/>
      <c r="S15" s="86"/>
    </row>
    <row r="16" spans="1:19" x14ac:dyDescent="0.25">
      <c r="A16" s="68"/>
      <c r="E16" s="98" t="s">
        <v>107</v>
      </c>
      <c r="F16" s="85"/>
      <c r="G16" s="98" t="s">
        <v>107</v>
      </c>
      <c r="H16" s="85"/>
      <c r="I16" s="98"/>
      <c r="J16" s="98"/>
      <c r="K16" s="90" t="s">
        <v>107</v>
      </c>
      <c r="L16" s="85"/>
      <c r="M16" s="71"/>
      <c r="N16" s="71"/>
      <c r="O16" s="71" t="s">
        <v>107</v>
      </c>
      <c r="P16" s="85"/>
      <c r="Q16" s="98"/>
      <c r="R16" s="85"/>
      <c r="S16" s="91"/>
    </row>
    <row r="17" spans="1:19" ht="13" x14ac:dyDescent="0.3">
      <c r="A17" s="68">
        <v>5</v>
      </c>
      <c r="C17" s="67" t="s">
        <v>35</v>
      </c>
      <c r="E17" s="80">
        <f>SUM(E11:E15)</f>
        <v>1764763622.1786876</v>
      </c>
      <c r="F17" s="86"/>
      <c r="G17" s="81">
        <f>SUM(G11:G16)</f>
        <v>1</v>
      </c>
      <c r="H17" s="86"/>
      <c r="I17" s="87"/>
      <c r="J17" s="98"/>
      <c r="K17" s="92">
        <f>SUM(K11:K15)</f>
        <v>7.0099999999999996E-2</v>
      </c>
      <c r="L17" s="86"/>
      <c r="M17" s="79"/>
      <c r="N17" s="79"/>
      <c r="O17" s="93">
        <f>O11+O13+O15</f>
        <v>8.4631193644E-2</v>
      </c>
      <c r="P17" s="86"/>
      <c r="Q17" s="86"/>
      <c r="R17" s="86"/>
      <c r="S17" s="86"/>
    </row>
    <row r="18" spans="1:19" x14ac:dyDescent="0.25">
      <c r="A18" s="68"/>
      <c r="E18" s="98" t="s">
        <v>108</v>
      </c>
      <c r="F18" s="86"/>
      <c r="G18" s="98" t="s">
        <v>108</v>
      </c>
      <c r="H18" s="86"/>
      <c r="I18" s="87"/>
      <c r="J18" s="98"/>
      <c r="K18" s="98" t="s">
        <v>108</v>
      </c>
      <c r="L18" s="86"/>
      <c r="M18" s="79"/>
      <c r="N18" s="79"/>
      <c r="O18" s="71" t="s">
        <v>108</v>
      </c>
      <c r="P18" s="86"/>
      <c r="Q18" s="86"/>
      <c r="R18" s="86"/>
      <c r="S18" s="86"/>
    </row>
    <row r="19" spans="1:19" x14ac:dyDescent="0.25">
      <c r="A19" s="68"/>
      <c r="E19" s="86"/>
      <c r="F19" s="86"/>
      <c r="G19" s="81"/>
      <c r="H19" s="86"/>
      <c r="I19" s="87"/>
      <c r="J19" s="87"/>
      <c r="K19" s="86"/>
      <c r="L19" s="86"/>
      <c r="M19" s="86"/>
      <c r="N19" s="86"/>
      <c r="O19" s="86"/>
      <c r="P19" s="86"/>
      <c r="Q19" s="86"/>
      <c r="R19" s="86"/>
      <c r="S19" s="86"/>
    </row>
    <row r="20" spans="1:19" x14ac:dyDescent="0.25">
      <c r="A20" s="68"/>
      <c r="E20" s="98"/>
      <c r="F20" s="85"/>
      <c r="G20" s="94"/>
      <c r="H20" s="85"/>
      <c r="I20" s="98"/>
      <c r="J20" s="85"/>
      <c r="K20" s="98"/>
      <c r="L20" s="85"/>
      <c r="M20" s="98"/>
      <c r="N20" s="85"/>
      <c r="O20" s="98"/>
      <c r="P20" s="85"/>
      <c r="Q20" s="98"/>
      <c r="R20" s="85"/>
      <c r="S20" s="91"/>
    </row>
    <row r="21" spans="1:19" x14ac:dyDescent="0.25">
      <c r="A21" s="68"/>
      <c r="B21" s="98" t="s">
        <v>109</v>
      </c>
      <c r="C21" s="67" t="s">
        <v>110</v>
      </c>
      <c r="E21" s="80"/>
      <c r="F21" s="80"/>
      <c r="G21" s="95"/>
      <c r="H21" s="80"/>
      <c r="I21" s="85"/>
      <c r="J21" s="85"/>
      <c r="K21" s="80"/>
      <c r="L21" s="80"/>
      <c r="M21" s="96"/>
      <c r="N21" s="80"/>
      <c r="O21" s="80"/>
      <c r="P21" s="80"/>
      <c r="Q21" s="80"/>
      <c r="R21" s="80"/>
      <c r="S21" s="80"/>
    </row>
    <row r="22" spans="1:19" x14ac:dyDescent="0.25">
      <c r="A22" s="68"/>
      <c r="B22" s="98" t="s">
        <v>102</v>
      </c>
      <c r="C22" s="67" t="s">
        <v>111</v>
      </c>
      <c r="E22" s="98"/>
      <c r="F22" s="68"/>
      <c r="G22" s="98"/>
      <c r="H22" s="68"/>
      <c r="I22" s="98"/>
      <c r="K22" s="98"/>
      <c r="L22" s="68"/>
      <c r="M22" s="98"/>
      <c r="N22" s="68"/>
      <c r="O22" s="98"/>
      <c r="P22" s="68"/>
      <c r="Q22" s="98"/>
      <c r="R22" s="68"/>
      <c r="S22" s="91"/>
    </row>
    <row r="23" spans="1:19" x14ac:dyDescent="0.25">
      <c r="A23" s="68"/>
      <c r="B23" s="98" t="s">
        <v>104</v>
      </c>
      <c r="C23" s="67" t="s">
        <v>112</v>
      </c>
      <c r="E23" s="98"/>
      <c r="F23" s="68"/>
      <c r="G23" s="98"/>
      <c r="H23" s="68"/>
      <c r="I23" s="98"/>
      <c r="K23" s="98"/>
      <c r="L23" s="68"/>
      <c r="M23" s="98"/>
      <c r="N23" s="68"/>
      <c r="O23" s="98"/>
      <c r="P23" s="68"/>
      <c r="Q23" s="98"/>
      <c r="R23" s="68"/>
      <c r="S23" s="91"/>
    </row>
    <row r="24" spans="1:19" x14ac:dyDescent="0.25">
      <c r="A24" s="68"/>
      <c r="B24" s="98" t="s">
        <v>106</v>
      </c>
      <c r="C24" s="67" t="s">
        <v>113</v>
      </c>
      <c r="E24" s="97"/>
    </row>
    <row r="25" spans="1:19" x14ac:dyDescent="0.25">
      <c r="A25" s="68"/>
      <c r="B25" s="98"/>
    </row>
    <row r="26" spans="1:19" x14ac:dyDescent="0.25">
      <c r="A26" s="68"/>
      <c r="B26" s="98"/>
    </row>
    <row r="27" spans="1:19" x14ac:dyDescent="0.25">
      <c r="B27" s="98"/>
      <c r="C27" s="224" t="s">
        <v>260</v>
      </c>
      <c r="E27" s="225">
        <v>-48454313</v>
      </c>
    </row>
    <row r="28" spans="1:19" ht="13" x14ac:dyDescent="0.3">
      <c r="B28" s="98"/>
      <c r="C28" s="71" t="s">
        <v>261</v>
      </c>
      <c r="E28" s="226">
        <v>0.98599999999999999</v>
      </c>
    </row>
    <row r="29" spans="1:19" x14ac:dyDescent="0.25">
      <c r="B29" s="98"/>
      <c r="C29" s="224" t="s">
        <v>262</v>
      </c>
      <c r="E29" s="225">
        <f>E27*E28</f>
        <v>-47775952.618000001</v>
      </c>
    </row>
    <row r="30" spans="1:19" x14ac:dyDescent="0.25">
      <c r="B30" s="98"/>
    </row>
    <row r="31" spans="1:19" x14ac:dyDescent="0.25">
      <c r="B31" s="98"/>
    </row>
  </sheetData>
  <mergeCells count="3">
    <mergeCell ref="N10:O10"/>
    <mergeCell ref="N12:O12"/>
    <mergeCell ref="N14:O14"/>
  </mergeCells>
  <printOptions horizontalCentered="1"/>
  <pageMargins left="0.75" right="0" top="1" bottom="0.5" header="0" footer="0"/>
  <pageSetup scale="87" orientation="portrait" horizontalDpi="300" verticalDpi="300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item1.xml>��< ? x m l   v e r s i o n = " 1 . 0 "   e n c o d i n g = " u t f - 1 6 " ? > < D a t a M a s h u p   s q m i d = " d 5 1 b e b 8 0 - 3 2 7 5 - 4 f 6 3 - a 4 f 0 - b 9 0 8 2 8 5 1 8 5 b a "   x m l n s = " h t t p : / / s c h e m a s . m i c r o s o f t . c o m / D a t a M a s h u p " > A A A A A B Q D A A B Q S w M E F A A C A A g A F X Q V V / Z f 4 u 6 k A A A A 9 w A A A B I A H A B D b 2 5 m a W c v U G F j a 2 F n Z S 5 4 b W w g o h g A K K A U A A A A A A A A A A A A A A A A A A A A A A A A A A A A h Y + 9 D o I w G E V f h X S n f z g Y 8 l E G V 0 l M i M a 1 K R U b o R h a L O / m 4 C P 5 C m I U d X O 8 5 5 7 h 3 v v 1 B v n Y N t F F 9 8 5 0 N k M M U x R p q 7 r K 2 D p D g z / E S 5 Q L 2 E h 1 k r W O J t m 6 d H R V h o 7 e n 1 N C Q g g 4 J L j r a 8 I p Z W R f r E t 1 1 K 1 E H 9 n 8 l 2 N j n Z d W a S R g 9 x o j O G Z s g T n n C a Z A Z g q F s V + D T 4 O f 7 Q + E 1 d D 4 o d d C 2 3 h b A p k j k P c J 8 Q B Q S w M E F A A C A A g A F X Q V V w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B V 0 F V c o i k e 4 D g A A A B E A A A A T A B w A R m 9 y b X V s Y X M v U 2 V j d G l v b j E u b S C i G A A o o B Q A A A A A A A A A A A A A A A A A A A A A A A A A A A A r T k 0 u y c z P U w i G 0 I b W A F B L A Q I t A B Q A A g A I A B V 0 F V f 2 X + L u p A A A A P c A A A A S A A A A A A A A A A A A A A A A A A A A A A B D b 2 5 m a W c v U G F j a 2 F n Z S 5 4 b W x Q S w E C L Q A U A A I A C A A V d B V X D 8 r p q 6 Q A A A D p A A A A E w A A A A A A A A A A A A A A A A D w A A A A W 0 N v b n R l b n R f V H l w Z X N d L n h t b F B L A Q I t A B Q A A g A I A B V 0 F V c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A 2 S N b Q U e J z R o I Z C p G e a D a 2 A A A A A A I A A A A A A A N m A A D A A A A A E A A A A D Q 9 t V x W x Q V + Q T p D v H t Q d 4 s A A A A A B I A A A K A A A A A Q A A A A D D P F Y 6 P Z 4 v q I E Q G K g r C i M F A A A A B w n x 3 r 5 T r s b Y z H L 1 W P n o u 0 u l h 0 L X t I X z w Y I I v h c m W Y M m + e e C X g 4 G O E N G y b 7 v / e n 6 t 5 5 0 i i 8 e o x T X R z m l L 5 p K c 3 w A f k 6 j 0 s I 1 i N s M c P V E / / e x Q A A A A u G O P k A e d 4 G i Y q 1 u E 2 E 6 M k O y E 3 7 w = = < / D a t a M a s h u p > 
</file>

<file path=customXml/item2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+Q09SUFxzMjc2NzQ5PC9Vc2VyTmFtZT48RGF0ZVRpbWU+NC8xOC8yMDIzIDEyOjU3OjI1IEFNPC9EYXRlVGltZT48TGFiZWxTdHJpbmc+VW5jYXRlZ29yaXplZDwvTGFiZWxTdHJpbmc+PC9pdGVtPjwvbGFiZWxIaXN0b3J5Pg==</Value>
</WrappedLabelHistory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6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7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58428BB5-8093-4798-B953-9629E6512E1E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A58EFBE9-DE33-40F4-ABB3-E0DA55B19C77}">
  <ds:schemaRefs>
    <ds:schemaRef ds:uri="http://schemas.microsoft.com/PowerBIAddIn"/>
  </ds:schemaRefs>
</ds:datastoreItem>
</file>

<file path=customXml/itemProps3.xml><?xml version="1.0" encoding="utf-8"?>
<ds:datastoreItem xmlns:ds="http://schemas.openxmlformats.org/officeDocument/2006/customXml" ds:itemID="{8CC42BCF-637B-43FE-954B-8B4A77DEEF6D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24EEFC4C-CE8F-4DEE-AAB9-AC1A36FC96A0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B4457767-BBF2-4649-AD19-E4C6D682D1DD}">
  <ds:schemaRefs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51831b8d-857f-44dd-949b-652450d1a5df"/>
    <ds:schemaRef ds:uri="5b640fb8-5a34-41c1-9307-1b790ff29a8b"/>
    <ds:schemaRef ds:uri="a1040523-5304-4b09-b6d4-64a124c994e2"/>
    <ds:schemaRef ds:uri="http://schemas.microsoft.com/office/2006/metadata/properties"/>
    <ds:schemaRef ds:uri="http://schemas.microsoft.com/sharepoint/v3"/>
    <ds:schemaRef ds:uri="http://www.w3.org/XML/1998/namespace"/>
    <ds:schemaRef ds:uri="http://purl.org/dc/terms/"/>
    <ds:schemaRef ds:uri="http://purl.org/dc/elements/1.1/"/>
  </ds:schemaRefs>
</ds:datastoreItem>
</file>

<file path=customXml/itemProps6.xml><?xml version="1.0" encoding="utf-8"?>
<ds:datastoreItem xmlns:ds="http://schemas.openxmlformats.org/officeDocument/2006/customXml" ds:itemID="{3FE28BEF-6144-4E12-9657-9CE14A360F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040523-5304-4b09-b6d4-64a124c994e2"/>
    <ds:schemaRef ds:uri="5b640fb8-5a34-41c1-9307-1b790ff29a8b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7.xml><?xml version="1.0" encoding="utf-8"?>
<ds:datastoreItem xmlns:ds="http://schemas.openxmlformats.org/officeDocument/2006/customXml" ds:itemID="{BFE79B2A-F32E-4075-A932-55BE7F4F3A8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Exhibit HMW-R1</vt:lpstr>
      <vt:lpstr>Table HMW-R1</vt:lpstr>
      <vt:lpstr>Table HMW-R2</vt:lpstr>
      <vt:lpstr>Table HMW-R3</vt:lpstr>
      <vt:lpstr>Table HMW-R4</vt:lpstr>
      <vt:lpstr>2 P1</vt:lpstr>
      <vt:lpstr>2 P2</vt:lpstr>
      <vt:lpstr>2 P3</vt:lpstr>
      <vt:lpstr>Adj ST Debt - 2 P1</vt:lpstr>
      <vt:lpstr>Adj ST Debt - 2 P2</vt:lpstr>
      <vt:lpstr>Adj ST Debt - 2 P3</vt:lpstr>
      <vt:lpstr>'Table HMW-R1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13167</dc:creator>
  <cp:keywords/>
  <cp:lastModifiedBy>Tanner S Wolffram</cp:lastModifiedBy>
  <cp:lastPrinted>2023-11-06T12:44:44Z</cp:lastPrinted>
  <dcterms:created xsi:type="dcterms:W3CDTF">2020-10-22T10:50:09Z</dcterms:created>
  <dcterms:modified xsi:type="dcterms:W3CDTF">2023-11-06T12:5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252d1f3-0092-4cc9-a676-0a67f190fa5d</vt:lpwstr>
  </property>
  <property fmtid="{D5CDD505-2E9C-101B-9397-08002B2CF9AE}" pid="3" name="bjDocumentSecurityLabel">
    <vt:lpwstr>Uncategorized</vt:lpwstr>
  </property>
  <property fmtid="{D5CDD505-2E9C-101B-9397-08002B2CF9AE}" pid="4" name="bjSaver">
    <vt:lpwstr>mHnpUGvhrYAwVF9YqH5Whw/DnKUHosNP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defaultValue" xmlns="http://www.boldonj</vt:lpwstr>
  </property>
  <property fmtid="{D5CDD505-2E9C-101B-9397-08002B2CF9AE}" pid="6" name="bjDocumentLabelXML-0">
    <vt:lpwstr>ames.com/2008/01/sie/internal/label"&gt;&lt;element uid="936e22d5-45a7-4cb7-95ab-1aa8c7c88789" value="" /&gt;&lt;/sisl&gt;</vt:lpwstr>
  </property>
  <property fmtid="{D5CDD505-2E9C-101B-9397-08002B2CF9AE}" pid="7" name="MSIP_Label_574d496c-7ac4-4b13-81fd-698eca66b217_SiteId">
    <vt:lpwstr>15f3c881-6b03-4ff6-8559-77bf5177818f</vt:lpwstr>
  </property>
  <property fmtid="{D5CDD505-2E9C-101B-9397-08002B2CF9AE}" pid="8" name="MSIP_Label_574d496c-7ac4-4b13-81fd-698eca66b217_Name">
    <vt:lpwstr>Uncategorized</vt:lpwstr>
  </property>
  <property fmtid="{D5CDD505-2E9C-101B-9397-08002B2CF9AE}" pid="9" name="MSIP_Label_574d496c-7ac4-4b13-81fd-698eca66b217_Enabled">
    <vt:lpwstr>true</vt:lpwstr>
  </property>
  <property fmtid="{D5CDD505-2E9C-101B-9397-08002B2CF9AE}" pid="10" name="bjClsUserRVM">
    <vt:lpwstr>[]</vt:lpwstr>
  </property>
  <property fmtid="{D5CDD505-2E9C-101B-9397-08002B2CF9AE}" pid="11" name="bjLabelHistoryID">
    <vt:lpwstr>{8CC42BCF-637B-43FE-954B-8B4A77DEEF6D}</vt:lpwstr>
  </property>
  <property fmtid="{D5CDD505-2E9C-101B-9397-08002B2CF9AE}" pid="12" name="ContentTypeId">
    <vt:lpwstr>0x01010001136CE24ED5F449BD16740FFC7FAF6F</vt:lpwstr>
  </property>
  <property fmtid="{D5CDD505-2E9C-101B-9397-08002B2CF9AE}" pid="13" name="MediaServiceImageTags">
    <vt:lpwstr/>
  </property>
</Properties>
</file>